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283</v>
      </c>
      <c r="U13053" t="s">
        <v>45132</v>
      </c>
      <c r="V13053" t="s">
        <v>45132</v>
      </c>
      <c r="W13053" t="s">
        <v>283</v>
      </c>
      <c r="X13053" t="s">
        <v>138</v>
      </c>
      <c r="Y13053">
        <v>2</v>
      </c>
      <c r="Z13053" t="s">
        <v>45402</v>
      </c>
      <c r="AA13053" t="s">
        <v>39947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47760</v>
      </c>
      <c r="F13054">
        <v>55976</v>
      </c>
      <c r="G13054" t="s">
        <v>21189</v>
      </c>
      <c r="H13054" t="s">
        <v>98</v>
      </c>
      <c r="I13054" t="s">
        <v>543</v>
      </c>
      <c r="J13054" t="s">
        <v>10452</v>
      </c>
      <c r="K13054" t="s">
        <v>45028</v>
      </c>
      <c r="L13054" t="s">
        <v>20</v>
      </c>
      <c r="M13054" t="s">
        <v>1283</v>
      </c>
      <c r="N13054" t="s">
        <v>45401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283</v>
      </c>
      <c r="U13054" t="s">
        <v>45132</v>
      </c>
      <c r="V13054" t="s">
        <v>45132</v>
      </c>
      <c r="W13054" t="s">
        <v>283</v>
      </c>
      <c r="X13054" t="s">
        <v>138</v>
      </c>
      <c r="Y13054">
        <v>2</v>
      </c>
      <c r="Z13054" t="s">
        <v>45402</v>
      </c>
      <c r="AA13054" t="s">
        <v>39947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47760</v>
      </c>
      <c r="F13055">
        <v>55976</v>
      </c>
      <c r="G13055" t="s">
        <v>21189</v>
      </c>
      <c r="H13055" t="s">
        <v>98</v>
      </c>
      <c r="I13055" t="s">
        <v>543</v>
      </c>
      <c r="J13055" t="s">
        <v>16086</v>
      </c>
      <c r="K13055" t="s">
        <v>45028</v>
      </c>
      <c r="L13055" t="s">
        <v>20</v>
      </c>
      <c r="M13055" t="s">
        <v>1283</v>
      </c>
      <c r="N13055" t="s">
        <v>45401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283</v>
      </c>
      <c r="U13055" t="s">
        <v>45132</v>
      </c>
      <c r="V13055" t="s">
        <v>45132</v>
      </c>
      <c r="W13055" t="s">
        <v>283</v>
      </c>
      <c r="X13055" t="s">
        <v>138</v>
      </c>
      <c r="Y13055">
        <v>2</v>
      </c>
      <c r="Z13055" t="s">
        <v>45402</v>
      </c>
      <c r="AA13055" t="s">
        <v>39947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47760</v>
      </c>
      <c r="F13056">
        <v>55976</v>
      </c>
      <c r="G13056" t="s">
        <v>21189</v>
      </c>
      <c r="H13056" t="s">
        <v>98</v>
      </c>
      <c r="I13056" t="s">
        <v>543</v>
      </c>
      <c r="J13056" t="s">
        <v>21194</v>
      </c>
      <c r="K13056" t="s">
        <v>45028</v>
      </c>
      <c r="L13056" t="s">
        <v>14</v>
      </c>
      <c r="M13056" t="s">
        <v>1283</v>
      </c>
      <c r="N13056" t="s">
        <v>45401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283</v>
      </c>
      <c r="U13056" t="s">
        <v>45132</v>
      </c>
      <c r="V13056" t="s">
        <v>45132</v>
      </c>
      <c r="W13056" t="s">
        <v>283</v>
      </c>
      <c r="X13056" t="s">
        <v>138</v>
      </c>
      <c r="Y13056">
        <v>2</v>
      </c>
      <c r="Z13056" t="s">
        <v>45402</v>
      </c>
      <c r="AA13056" t="s">
        <v>39947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45530</v>
      </c>
      <c r="F13057">
        <v>55977</v>
      </c>
      <c r="G13057" t="s">
        <v>21195</v>
      </c>
      <c r="H13057" t="s">
        <v>84</v>
      </c>
      <c r="I13057" t="s">
        <v>1956</v>
      </c>
      <c r="J13057" t="s">
        <v>4309</v>
      </c>
      <c r="K13057" t="s">
        <v>45028</v>
      </c>
      <c r="L13057" t="s">
        <v>20</v>
      </c>
      <c r="M13057" t="s">
        <v>45467</v>
      </c>
      <c r="N13057" t="s">
        <v>45401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283</v>
      </c>
      <c r="U13057" t="s">
        <v>45132</v>
      </c>
      <c r="V13057" t="s">
        <v>45132</v>
      </c>
      <c r="W13057" t="s">
        <v>283</v>
      </c>
      <c r="X13057" t="s">
        <v>135</v>
      </c>
      <c r="Y13057">
        <v>1</v>
      </c>
      <c r="Z13057" t="s">
        <v>45402</v>
      </c>
      <c r="AA13057" t="s">
        <v>39947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45530</v>
      </c>
      <c r="F13058">
        <v>55977</v>
      </c>
      <c r="G13058" t="s">
        <v>21195</v>
      </c>
      <c r="H13058" t="s">
        <v>84</v>
      </c>
      <c r="I13058" t="s">
        <v>1956</v>
      </c>
      <c r="J13058" t="s">
        <v>3163</v>
      </c>
      <c r="K13058" t="s">
        <v>45028</v>
      </c>
      <c r="L13058" t="s">
        <v>14</v>
      </c>
      <c r="M13058" t="s">
        <v>45467</v>
      </c>
      <c r="N13058" t="s">
        <v>45401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283</v>
      </c>
      <c r="U13058" t="s">
        <v>45132</v>
      </c>
      <c r="V13058" t="s">
        <v>45132</v>
      </c>
      <c r="W13058" t="s">
        <v>283</v>
      </c>
      <c r="X13058" t="s">
        <v>135</v>
      </c>
      <c r="Y13058">
        <v>1</v>
      </c>
      <c r="Z13058" t="s">
        <v>45402</v>
      </c>
      <c r="AA13058" t="s">
        <v>39947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46560</v>
      </c>
      <c r="F13059">
        <v>55983</v>
      </c>
      <c r="G13059" t="s">
        <v>21205</v>
      </c>
      <c r="H13059" t="s">
        <v>14</v>
      </c>
      <c r="I13059" t="s">
        <v>1205</v>
      </c>
      <c r="J13059" t="s">
        <v>21207</v>
      </c>
      <c r="K13059" t="s">
        <v>209</v>
      </c>
      <c r="L13059" t="s">
        <v>2545</v>
      </c>
      <c r="N13059" t="s">
        <v>45437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283</v>
      </c>
      <c r="U13059" t="s">
        <v>45132</v>
      </c>
      <c r="V13059" t="s">
        <v>45132</v>
      </c>
      <c r="W13059" t="s">
        <v>283</v>
      </c>
      <c r="X13059" t="s">
        <v>138</v>
      </c>
      <c r="Y13059">
        <v>2</v>
      </c>
      <c r="Z13059" t="s">
        <v>45402</v>
      </c>
      <c r="AA13059" t="s">
        <v>45492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46560</v>
      </c>
      <c r="F13060">
        <v>55984</v>
      </c>
      <c r="G13060" t="s">
        <v>21208</v>
      </c>
      <c r="H13060" t="s">
        <v>14</v>
      </c>
      <c r="I13060" t="s">
        <v>1205</v>
      </c>
      <c r="J13060" t="s">
        <v>21210</v>
      </c>
      <c r="K13060" t="s">
        <v>209</v>
      </c>
      <c r="L13060" t="s">
        <v>2545</v>
      </c>
      <c r="N13060" t="s">
        <v>45437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283</v>
      </c>
      <c r="U13060" t="s">
        <v>45132</v>
      </c>
      <c r="V13060" t="s">
        <v>45132</v>
      </c>
      <c r="W13060" t="s">
        <v>283</v>
      </c>
      <c r="X13060" t="s">
        <v>138</v>
      </c>
      <c r="Y13060">
        <v>2</v>
      </c>
      <c r="Z13060" t="s">
        <v>45402</v>
      </c>
      <c r="AA13060" t="s">
        <v>45492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20445</v>
      </c>
      <c r="F13061">
        <v>55985</v>
      </c>
      <c r="G13061" t="s">
        <v>21212</v>
      </c>
      <c r="H13061" t="s">
        <v>14</v>
      </c>
      <c r="I13061" t="s">
        <v>1622</v>
      </c>
      <c r="J13061" t="s">
        <v>4309</v>
      </c>
      <c r="K13061" t="s">
        <v>45028</v>
      </c>
      <c r="L13061" t="s">
        <v>20</v>
      </c>
      <c r="M13061" t="s">
        <v>45467</v>
      </c>
      <c r="N13061" t="s">
        <v>45401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283</v>
      </c>
      <c r="U13061" t="s">
        <v>45132</v>
      </c>
      <c r="V13061" t="s">
        <v>45132</v>
      </c>
      <c r="W13061" t="s">
        <v>283</v>
      </c>
      <c r="X13061" t="s">
        <v>135</v>
      </c>
      <c r="Y13061">
        <v>1</v>
      </c>
      <c r="Z13061" t="s">
        <v>45402</v>
      </c>
      <c r="AA13061" t="s">
        <v>39947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20445</v>
      </c>
      <c r="F13062">
        <v>55985</v>
      </c>
      <c r="G13062" t="s">
        <v>21212</v>
      </c>
      <c r="H13062" t="s">
        <v>14</v>
      </c>
      <c r="I13062" t="s">
        <v>1622</v>
      </c>
      <c r="J13062" t="s">
        <v>4313</v>
      </c>
      <c r="K13062" t="s">
        <v>45028</v>
      </c>
      <c r="L13062" t="s">
        <v>20</v>
      </c>
      <c r="M13062" t="s">
        <v>45467</v>
      </c>
      <c r="N13062" t="s">
        <v>45401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283</v>
      </c>
      <c r="U13062" t="s">
        <v>45132</v>
      </c>
      <c r="V13062" t="s">
        <v>45132</v>
      </c>
      <c r="W13062" t="s">
        <v>283</v>
      </c>
      <c r="X13062" t="s">
        <v>135</v>
      </c>
      <c r="Y13062">
        <v>1</v>
      </c>
      <c r="Z13062" t="s">
        <v>45402</v>
      </c>
      <c r="AA13062" t="s">
        <v>39947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20445</v>
      </c>
      <c r="F13063">
        <v>55985</v>
      </c>
      <c r="G13063" t="s">
        <v>21212</v>
      </c>
      <c r="H13063" t="s">
        <v>14</v>
      </c>
      <c r="I13063" t="s">
        <v>1622</v>
      </c>
      <c r="J13063" t="s">
        <v>10485</v>
      </c>
      <c r="K13063" t="s">
        <v>45028</v>
      </c>
      <c r="L13063" t="s">
        <v>14</v>
      </c>
      <c r="M13063" t="s">
        <v>45467</v>
      </c>
      <c r="N13063" t="s">
        <v>45401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283</v>
      </c>
      <c r="U13063" t="s">
        <v>45132</v>
      </c>
      <c r="V13063" t="s">
        <v>45132</v>
      </c>
      <c r="W13063" t="s">
        <v>283</v>
      </c>
      <c r="X13063" t="s">
        <v>135</v>
      </c>
      <c r="Y13063">
        <v>1</v>
      </c>
      <c r="Z13063" t="s">
        <v>45402</v>
      </c>
      <c r="AA13063" t="s">
        <v>39947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47733</v>
      </c>
      <c r="F13064">
        <v>55986</v>
      </c>
      <c r="G13064" t="s">
        <v>21216</v>
      </c>
      <c r="H13064" t="s">
        <v>118</v>
      </c>
      <c r="I13064" t="s">
        <v>21219</v>
      </c>
      <c r="J13064" t="s">
        <v>21218</v>
      </c>
      <c r="K13064" t="s">
        <v>45034</v>
      </c>
      <c r="L13064" t="s">
        <v>15533</v>
      </c>
      <c r="N13064" t="s">
        <v>45401</v>
      </c>
      <c r="O13064">
        <v>66</v>
      </c>
      <c r="P13064" t="s">
        <v>45132</v>
      </c>
      <c r="Q13064">
        <v>66</v>
      </c>
      <c r="R13064">
        <v>66</v>
      </c>
      <c r="S13064">
        <v>3.3</v>
      </c>
      <c r="T13064" t="s">
        <v>283</v>
      </c>
      <c r="U13064" t="s">
        <v>45132</v>
      </c>
      <c r="V13064" t="s">
        <v>45132</v>
      </c>
      <c r="W13064" t="s">
        <v>283</v>
      </c>
      <c r="X13064" t="s">
        <v>138</v>
      </c>
      <c r="Y13064">
        <v>2</v>
      </c>
      <c r="Z13064" t="s">
        <v>45402</v>
      </c>
      <c r="AA13064" t="s">
        <v>15028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20545</v>
      </c>
      <c r="F13065">
        <v>55989</v>
      </c>
      <c r="G13065" t="s">
        <v>21222</v>
      </c>
      <c r="H13065" t="s">
        <v>96</v>
      </c>
      <c r="I13065" t="s">
        <v>8283</v>
      </c>
      <c r="J13065" t="s">
        <v>20544</v>
      </c>
      <c r="K13065" t="s">
        <v>45034</v>
      </c>
      <c r="L13065" t="s">
        <v>15533</v>
      </c>
      <c r="N13065" t="s">
        <v>45401</v>
      </c>
      <c r="O13065">
        <v>122.8</v>
      </c>
      <c r="P13065" t="s">
        <v>45132</v>
      </c>
      <c r="Q13065">
        <v>122.8</v>
      </c>
      <c r="R13065">
        <v>122.8</v>
      </c>
      <c r="S13065">
        <v>15</v>
      </c>
      <c r="T13065" t="s">
        <v>283</v>
      </c>
      <c r="U13065" t="s">
        <v>45132</v>
      </c>
      <c r="V13065" t="s">
        <v>45132</v>
      </c>
      <c r="W13065" t="s">
        <v>283</v>
      </c>
      <c r="X13065" t="s">
        <v>138</v>
      </c>
      <c r="Y13065">
        <v>2</v>
      </c>
      <c r="Z13065" t="s">
        <v>45402</v>
      </c>
      <c r="AA13065" t="s">
        <v>15028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47761</v>
      </c>
      <c r="F13066">
        <v>55990</v>
      </c>
      <c r="G13066" t="s">
        <v>21224</v>
      </c>
      <c r="H13066" t="s">
        <v>92</v>
      </c>
      <c r="I13066" t="s">
        <v>21224</v>
      </c>
      <c r="J13066" t="s">
        <v>279</v>
      </c>
      <c r="K13066" t="s">
        <v>45028</v>
      </c>
      <c r="L13066" t="s">
        <v>20</v>
      </c>
      <c r="M13066" t="s">
        <v>11762</v>
      </c>
      <c r="N13066" t="s">
        <v>45401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283</v>
      </c>
      <c r="U13066" t="s">
        <v>45132</v>
      </c>
      <c r="V13066" t="s">
        <v>45132</v>
      </c>
      <c r="W13066" t="s">
        <v>672</v>
      </c>
      <c r="X13066" t="s">
        <v>143</v>
      </c>
      <c r="Y13066">
        <v>3</v>
      </c>
      <c r="Z13066" t="s">
        <v>45441</v>
      </c>
      <c r="AA13066" t="s">
        <v>39947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47761</v>
      </c>
      <c r="F13067">
        <v>55990</v>
      </c>
      <c r="G13067" t="s">
        <v>21224</v>
      </c>
      <c r="H13067" t="s">
        <v>92</v>
      </c>
      <c r="I13067" t="s">
        <v>21224</v>
      </c>
      <c r="J13067" t="s">
        <v>297</v>
      </c>
      <c r="K13067" t="s">
        <v>45028</v>
      </c>
      <c r="L13067" t="s">
        <v>20</v>
      </c>
      <c r="M13067" t="s">
        <v>11762</v>
      </c>
      <c r="N13067" t="s">
        <v>45401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283</v>
      </c>
      <c r="U13067" t="s">
        <v>45132</v>
      </c>
      <c r="V13067" t="s">
        <v>45132</v>
      </c>
      <c r="W13067" t="s">
        <v>672</v>
      </c>
      <c r="X13067" t="s">
        <v>143</v>
      </c>
      <c r="Y13067">
        <v>3</v>
      </c>
      <c r="Z13067" t="s">
        <v>45441</v>
      </c>
      <c r="AA13067" t="s">
        <v>39947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47761</v>
      </c>
      <c r="F13068">
        <v>55990</v>
      </c>
      <c r="G13068" t="s">
        <v>21224</v>
      </c>
      <c r="H13068" t="s">
        <v>92</v>
      </c>
      <c r="I13068" t="s">
        <v>21224</v>
      </c>
      <c r="J13068" t="s">
        <v>330</v>
      </c>
      <c r="K13068" t="s">
        <v>45028</v>
      </c>
      <c r="L13068" t="s">
        <v>20</v>
      </c>
      <c r="M13068" t="s">
        <v>11762</v>
      </c>
      <c r="N13068" t="s">
        <v>45401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283</v>
      </c>
      <c r="U13068" t="s">
        <v>45132</v>
      </c>
      <c r="V13068" t="s">
        <v>45132</v>
      </c>
      <c r="W13068" t="s">
        <v>672</v>
      </c>
      <c r="X13068" t="s">
        <v>143</v>
      </c>
      <c r="Y13068">
        <v>3</v>
      </c>
      <c r="Z13068" t="s">
        <v>45441</v>
      </c>
      <c r="AA13068" t="s">
        <v>39947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47761</v>
      </c>
      <c r="F13069">
        <v>55990</v>
      </c>
      <c r="G13069" t="s">
        <v>21224</v>
      </c>
      <c r="H13069" t="s">
        <v>92</v>
      </c>
      <c r="I13069" t="s">
        <v>21224</v>
      </c>
      <c r="J13069" t="s">
        <v>299</v>
      </c>
      <c r="K13069" t="s">
        <v>45028</v>
      </c>
      <c r="L13069" t="s">
        <v>20</v>
      </c>
      <c r="M13069" t="s">
        <v>11762</v>
      </c>
      <c r="N13069" t="s">
        <v>45401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283</v>
      </c>
      <c r="U13069" t="s">
        <v>45132</v>
      </c>
      <c r="V13069" t="s">
        <v>45132</v>
      </c>
      <c r="W13069" t="s">
        <v>672</v>
      </c>
      <c r="X13069" t="s">
        <v>143</v>
      </c>
      <c r="Y13069">
        <v>3</v>
      </c>
      <c r="Z13069" t="s">
        <v>45441</v>
      </c>
      <c r="AA13069" t="s">
        <v>39947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47761</v>
      </c>
      <c r="F13070">
        <v>55990</v>
      </c>
      <c r="G13070" t="s">
        <v>21224</v>
      </c>
      <c r="H13070" t="s">
        <v>92</v>
      </c>
      <c r="I13070" t="s">
        <v>21224</v>
      </c>
      <c r="J13070" t="s">
        <v>306</v>
      </c>
      <c r="K13070" t="s">
        <v>45028</v>
      </c>
      <c r="L13070" t="s">
        <v>20</v>
      </c>
      <c r="M13070" t="s">
        <v>11762</v>
      </c>
      <c r="N13070" t="s">
        <v>45401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283</v>
      </c>
      <c r="U13070" t="s">
        <v>45132</v>
      </c>
      <c r="V13070" t="s">
        <v>45132</v>
      </c>
      <c r="W13070" t="s">
        <v>672</v>
      </c>
      <c r="X13070" t="s">
        <v>143</v>
      </c>
      <c r="Y13070">
        <v>3</v>
      </c>
      <c r="Z13070" t="s">
        <v>45441</v>
      </c>
      <c r="AA13070" t="s">
        <v>39947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47761</v>
      </c>
      <c r="F13071">
        <v>55990</v>
      </c>
      <c r="G13071" t="s">
        <v>21224</v>
      </c>
      <c r="H13071" t="s">
        <v>92</v>
      </c>
      <c r="I13071" t="s">
        <v>21224</v>
      </c>
      <c r="J13071" t="s">
        <v>387</v>
      </c>
      <c r="K13071" t="s">
        <v>45028</v>
      </c>
      <c r="L13071" t="s">
        <v>14</v>
      </c>
      <c r="M13071" t="s">
        <v>11762</v>
      </c>
      <c r="N13071" t="s">
        <v>45401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283</v>
      </c>
      <c r="U13071" t="s">
        <v>45132</v>
      </c>
      <c r="V13071" t="s">
        <v>45132</v>
      </c>
      <c r="W13071" t="s">
        <v>672</v>
      </c>
      <c r="X13071" t="s">
        <v>143</v>
      </c>
      <c r="Y13071">
        <v>3</v>
      </c>
      <c r="Z13071" t="s">
        <v>45441</v>
      </c>
      <c r="AA13071" t="s">
        <v>39947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47761</v>
      </c>
      <c r="F13072">
        <v>55990</v>
      </c>
      <c r="G13072" t="s">
        <v>21224</v>
      </c>
      <c r="H13072" t="s">
        <v>92</v>
      </c>
      <c r="I13072" t="s">
        <v>21224</v>
      </c>
      <c r="J13072" t="s">
        <v>402</v>
      </c>
      <c r="K13072" t="s">
        <v>45028</v>
      </c>
      <c r="L13072" t="s">
        <v>14</v>
      </c>
      <c r="M13072" t="s">
        <v>11762</v>
      </c>
      <c r="N13072" t="s">
        <v>45401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283</v>
      </c>
      <c r="U13072" t="s">
        <v>45132</v>
      </c>
      <c r="V13072" t="s">
        <v>45132</v>
      </c>
      <c r="W13072" t="s">
        <v>672</v>
      </c>
      <c r="X13072" t="s">
        <v>143</v>
      </c>
      <c r="Y13072">
        <v>3</v>
      </c>
      <c r="Z13072" t="s">
        <v>45441</v>
      </c>
      <c r="AA13072" t="s">
        <v>39947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15124</v>
      </c>
      <c r="F13073">
        <v>55991</v>
      </c>
      <c r="G13073" t="s">
        <v>21234</v>
      </c>
      <c r="H13073" t="s">
        <v>76</v>
      </c>
      <c r="I13073" t="s">
        <v>11604</v>
      </c>
      <c r="J13073" t="s">
        <v>21236</v>
      </c>
      <c r="K13073" t="s">
        <v>209</v>
      </c>
      <c r="L13073" t="s">
        <v>46332</v>
      </c>
      <c r="N13073" t="s">
        <v>45437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283</v>
      </c>
      <c r="U13073" t="s">
        <v>45132</v>
      </c>
      <c r="V13073" t="s">
        <v>45132</v>
      </c>
      <c r="W13073" t="s">
        <v>283</v>
      </c>
      <c r="X13073" t="s">
        <v>138</v>
      </c>
      <c r="Y13073">
        <v>2</v>
      </c>
      <c r="Z13073" t="s">
        <v>45402</v>
      </c>
      <c r="AA13073" t="s">
        <v>45492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15124</v>
      </c>
      <c r="F13074">
        <v>55991</v>
      </c>
      <c r="G13074" t="s">
        <v>21234</v>
      </c>
      <c r="H13074" t="s">
        <v>76</v>
      </c>
      <c r="I13074" t="s">
        <v>11604</v>
      </c>
      <c r="J13074" t="s">
        <v>20211</v>
      </c>
      <c r="K13074" t="s">
        <v>209</v>
      </c>
      <c r="L13074" t="s">
        <v>46332</v>
      </c>
      <c r="N13074" t="s">
        <v>45437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283</v>
      </c>
      <c r="U13074" t="s">
        <v>45132</v>
      </c>
      <c r="V13074" t="s">
        <v>45132</v>
      </c>
      <c r="W13074" t="s">
        <v>283</v>
      </c>
      <c r="X13074" t="s">
        <v>138</v>
      </c>
      <c r="Y13074">
        <v>2</v>
      </c>
      <c r="Z13074" t="s">
        <v>45402</v>
      </c>
      <c r="AA13074" t="s">
        <v>45492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21240</v>
      </c>
      <c r="F13075">
        <v>55992</v>
      </c>
      <c r="G13075" t="s">
        <v>21238</v>
      </c>
      <c r="H13075" t="s">
        <v>108</v>
      </c>
      <c r="I13075" t="s">
        <v>20863</v>
      </c>
      <c r="J13075" t="s">
        <v>279</v>
      </c>
      <c r="K13075" t="s">
        <v>45034</v>
      </c>
      <c r="L13075" t="s">
        <v>15533</v>
      </c>
      <c r="N13075" t="s">
        <v>45401</v>
      </c>
      <c r="O13075">
        <v>167.7</v>
      </c>
      <c r="P13075" t="s">
        <v>45132</v>
      </c>
      <c r="Q13075">
        <v>167.7</v>
      </c>
      <c r="R13075">
        <v>167.7</v>
      </c>
      <c r="S13075">
        <v>0</v>
      </c>
      <c r="T13075" t="s">
        <v>283</v>
      </c>
      <c r="U13075" t="s">
        <v>45132</v>
      </c>
      <c r="V13075" t="s">
        <v>45132</v>
      </c>
      <c r="W13075" t="s">
        <v>283</v>
      </c>
      <c r="X13075" t="s">
        <v>138</v>
      </c>
      <c r="Y13075">
        <v>2</v>
      </c>
      <c r="Z13075" t="s">
        <v>45402</v>
      </c>
      <c r="AA13075" t="s">
        <v>15028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756</v>
      </c>
      <c r="F13076">
        <v>55995</v>
      </c>
      <c r="G13076" t="s">
        <v>21241</v>
      </c>
      <c r="H13076" t="s">
        <v>90</v>
      </c>
      <c r="I13076" t="s">
        <v>9145</v>
      </c>
      <c r="J13076" t="s">
        <v>21246</v>
      </c>
      <c r="K13076" t="s">
        <v>45034</v>
      </c>
      <c r="L13076" t="s">
        <v>15533</v>
      </c>
      <c r="N13076" t="s">
        <v>45401</v>
      </c>
      <c r="O13076">
        <v>4.5</v>
      </c>
      <c r="P13076" t="s">
        <v>45132</v>
      </c>
      <c r="Q13076">
        <v>4.5</v>
      </c>
      <c r="R13076">
        <v>4.5</v>
      </c>
      <c r="S13076">
        <v>0</v>
      </c>
      <c r="T13076" t="s">
        <v>283</v>
      </c>
      <c r="U13076" t="s">
        <v>45132</v>
      </c>
      <c r="V13076" t="s">
        <v>45132</v>
      </c>
      <c r="W13076" t="s">
        <v>283</v>
      </c>
      <c r="X13076" t="s">
        <v>135</v>
      </c>
      <c r="Y13076">
        <v>1</v>
      </c>
      <c r="Z13076" t="s">
        <v>45402</v>
      </c>
      <c r="AA13076" t="s">
        <v>15028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45151</v>
      </c>
      <c r="F13077">
        <v>55996</v>
      </c>
      <c r="G13077" t="s">
        <v>21247</v>
      </c>
      <c r="H13077" t="s">
        <v>40</v>
      </c>
      <c r="I13077" t="s">
        <v>3297</v>
      </c>
      <c r="J13077" t="s">
        <v>915</v>
      </c>
      <c r="K13077" t="s">
        <v>45043</v>
      </c>
      <c r="L13077" t="s">
        <v>17907</v>
      </c>
      <c r="N13077" t="s">
        <v>45401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283</v>
      </c>
      <c r="U13077" t="s">
        <v>45132</v>
      </c>
      <c r="V13077" t="s">
        <v>45132</v>
      </c>
      <c r="W13077" t="s">
        <v>283</v>
      </c>
      <c r="X13077" t="s">
        <v>138</v>
      </c>
      <c r="Y13077">
        <v>2</v>
      </c>
      <c r="Z13077" t="s">
        <v>45402</v>
      </c>
      <c r="AA13077" t="s">
        <v>45044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45151</v>
      </c>
      <c r="F13078">
        <v>55996</v>
      </c>
      <c r="G13078" t="s">
        <v>21247</v>
      </c>
      <c r="H13078" t="s">
        <v>40</v>
      </c>
      <c r="I13078" t="s">
        <v>3297</v>
      </c>
      <c r="J13078" t="s">
        <v>12069</v>
      </c>
      <c r="K13078" t="s">
        <v>45043</v>
      </c>
      <c r="L13078" t="s">
        <v>17907</v>
      </c>
      <c r="N13078" t="s">
        <v>45401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283</v>
      </c>
      <c r="U13078" t="s">
        <v>45132</v>
      </c>
      <c r="V13078" t="s">
        <v>45132</v>
      </c>
      <c r="W13078" t="s">
        <v>283</v>
      </c>
      <c r="X13078" t="s">
        <v>138</v>
      </c>
      <c r="Y13078">
        <v>2</v>
      </c>
      <c r="Z13078" t="s">
        <v>45402</v>
      </c>
      <c r="AA13078" t="s">
        <v>45044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45151</v>
      </c>
      <c r="F13079">
        <v>55996</v>
      </c>
      <c r="G13079" t="s">
        <v>21247</v>
      </c>
      <c r="H13079" t="s">
        <v>40</v>
      </c>
      <c r="I13079" t="s">
        <v>3297</v>
      </c>
      <c r="J13079" t="s">
        <v>12071</v>
      </c>
      <c r="K13079" t="s">
        <v>45043</v>
      </c>
      <c r="L13079" t="s">
        <v>17907</v>
      </c>
      <c r="N13079" t="s">
        <v>45401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283</v>
      </c>
      <c r="U13079" t="s">
        <v>45132</v>
      </c>
      <c r="V13079" t="s">
        <v>45132</v>
      </c>
      <c r="W13079" t="s">
        <v>283</v>
      </c>
      <c r="X13079" t="s">
        <v>138</v>
      </c>
      <c r="Y13079">
        <v>2</v>
      </c>
      <c r="Z13079" t="s">
        <v>45402</v>
      </c>
      <c r="AA13079" t="s">
        <v>45044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45151</v>
      </c>
      <c r="F13080">
        <v>55996</v>
      </c>
      <c r="G13080" t="s">
        <v>21247</v>
      </c>
      <c r="H13080" t="s">
        <v>40</v>
      </c>
      <c r="I13080" t="s">
        <v>3297</v>
      </c>
      <c r="J13080" t="s">
        <v>17039</v>
      </c>
      <c r="K13080" t="s">
        <v>45043</v>
      </c>
      <c r="L13080" t="s">
        <v>17907</v>
      </c>
      <c r="N13080" t="s">
        <v>45401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283</v>
      </c>
      <c r="U13080" t="s">
        <v>45132</v>
      </c>
      <c r="V13080" t="s">
        <v>45132</v>
      </c>
      <c r="W13080" t="s">
        <v>283</v>
      </c>
      <c r="X13080" t="s">
        <v>138</v>
      </c>
      <c r="Y13080">
        <v>2</v>
      </c>
      <c r="Z13080" t="s">
        <v>45402</v>
      </c>
      <c r="AA13080" t="s">
        <v>45044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46208</v>
      </c>
      <c r="F13081">
        <v>55997</v>
      </c>
      <c r="G13081" t="s">
        <v>21252</v>
      </c>
      <c r="H13081" t="s">
        <v>98</v>
      </c>
      <c r="I13081" t="s">
        <v>908</v>
      </c>
      <c r="J13081" t="s">
        <v>503</v>
      </c>
      <c r="K13081" t="s">
        <v>45040</v>
      </c>
      <c r="L13081" t="s">
        <v>17907</v>
      </c>
      <c r="N13081" t="s">
        <v>45401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283</v>
      </c>
      <c r="U13081" t="s">
        <v>45132</v>
      </c>
      <c r="V13081" t="s">
        <v>45132</v>
      </c>
      <c r="W13081" t="s">
        <v>283</v>
      </c>
      <c r="X13081" t="s">
        <v>135</v>
      </c>
      <c r="Y13081">
        <v>1</v>
      </c>
      <c r="Z13081" t="s">
        <v>45402</v>
      </c>
      <c r="AA13081" t="s">
        <v>39947</v>
      </c>
      <c r="AB13081" t="s">
        <v>45044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46208</v>
      </c>
      <c r="F13082">
        <v>55997</v>
      </c>
      <c r="G13082" t="s">
        <v>21252</v>
      </c>
      <c r="H13082" t="s">
        <v>98</v>
      </c>
      <c r="I13082" t="s">
        <v>908</v>
      </c>
      <c r="J13082" t="s">
        <v>505</v>
      </c>
      <c r="K13082" t="s">
        <v>45040</v>
      </c>
      <c r="L13082" t="s">
        <v>17907</v>
      </c>
      <c r="N13082" t="s">
        <v>45401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283</v>
      </c>
      <c r="U13082" t="s">
        <v>45132</v>
      </c>
      <c r="V13082" t="s">
        <v>45132</v>
      </c>
      <c r="W13082" t="s">
        <v>283</v>
      </c>
      <c r="X13082" t="s">
        <v>135</v>
      </c>
      <c r="Y13082">
        <v>1</v>
      </c>
      <c r="Z13082" t="s">
        <v>45402</v>
      </c>
      <c r="AA13082" t="s">
        <v>39947</v>
      </c>
      <c r="AB13082" t="s">
        <v>45044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46208</v>
      </c>
      <c r="F13083">
        <v>55997</v>
      </c>
      <c r="G13083" t="s">
        <v>21252</v>
      </c>
      <c r="H13083" t="s">
        <v>98</v>
      </c>
      <c r="I13083" t="s">
        <v>908</v>
      </c>
      <c r="J13083" t="s">
        <v>499</v>
      </c>
      <c r="K13083" t="s">
        <v>45040</v>
      </c>
      <c r="L13083" t="s">
        <v>17907</v>
      </c>
      <c r="N13083" t="s">
        <v>45401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283</v>
      </c>
      <c r="U13083" t="s">
        <v>45132</v>
      </c>
      <c r="V13083" t="s">
        <v>45132</v>
      </c>
      <c r="W13083" t="s">
        <v>283</v>
      </c>
      <c r="X13083" t="s">
        <v>135</v>
      </c>
      <c r="Y13083">
        <v>1</v>
      </c>
      <c r="Z13083" t="s">
        <v>45402</v>
      </c>
      <c r="AA13083" t="s">
        <v>39947</v>
      </c>
      <c r="AB13083" t="s">
        <v>45044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46208</v>
      </c>
      <c r="F13084">
        <v>55997</v>
      </c>
      <c r="G13084" t="s">
        <v>21252</v>
      </c>
      <c r="H13084" t="s">
        <v>98</v>
      </c>
      <c r="I13084" t="s">
        <v>908</v>
      </c>
      <c r="J13084" t="s">
        <v>501</v>
      </c>
      <c r="K13084" t="s">
        <v>45040</v>
      </c>
      <c r="L13084" t="s">
        <v>17907</v>
      </c>
      <c r="N13084" t="s">
        <v>45401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283</v>
      </c>
      <c r="U13084" t="s">
        <v>45132</v>
      </c>
      <c r="V13084" t="s">
        <v>45132</v>
      </c>
      <c r="W13084" t="s">
        <v>283</v>
      </c>
      <c r="X13084" t="s">
        <v>135</v>
      </c>
      <c r="Y13084">
        <v>1</v>
      </c>
      <c r="Z13084" t="s">
        <v>45402</v>
      </c>
      <c r="AA13084" t="s">
        <v>39947</v>
      </c>
      <c r="AB13084" t="s">
        <v>45044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6020</v>
      </c>
      <c r="F13085">
        <v>55998</v>
      </c>
      <c r="G13085" t="s">
        <v>21257</v>
      </c>
      <c r="H13085" t="s">
        <v>120</v>
      </c>
      <c r="I13085" t="s">
        <v>10108</v>
      </c>
      <c r="J13085" t="s">
        <v>472</v>
      </c>
      <c r="K13085" t="s">
        <v>45043</v>
      </c>
      <c r="L13085" t="s">
        <v>19021</v>
      </c>
      <c r="N13085" t="s">
        <v>45401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283</v>
      </c>
      <c r="U13085" t="s">
        <v>45132</v>
      </c>
      <c r="V13085" t="s">
        <v>45132</v>
      </c>
      <c r="W13085" t="s">
        <v>283</v>
      </c>
      <c r="X13085" t="s">
        <v>135</v>
      </c>
      <c r="Y13085">
        <v>1</v>
      </c>
      <c r="Z13085" t="s">
        <v>45402</v>
      </c>
      <c r="AA13085" t="s">
        <v>45044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6020</v>
      </c>
      <c r="F13086">
        <v>55998</v>
      </c>
      <c r="G13086" t="s">
        <v>21257</v>
      </c>
      <c r="H13086" t="s">
        <v>120</v>
      </c>
      <c r="I13086" t="s">
        <v>10108</v>
      </c>
      <c r="J13086" t="s">
        <v>1012</v>
      </c>
      <c r="K13086" t="s">
        <v>45043</v>
      </c>
      <c r="L13086" t="s">
        <v>17907</v>
      </c>
      <c r="N13086" t="s">
        <v>45401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283</v>
      </c>
      <c r="U13086" t="s">
        <v>45132</v>
      </c>
      <c r="V13086" t="s">
        <v>45132</v>
      </c>
      <c r="W13086" t="s">
        <v>283</v>
      </c>
      <c r="X13086" t="s">
        <v>135</v>
      </c>
      <c r="Y13086">
        <v>1</v>
      </c>
      <c r="Z13086" t="s">
        <v>45402</v>
      </c>
      <c r="AA13086" t="s">
        <v>45044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6020</v>
      </c>
      <c r="F13087">
        <v>55998</v>
      </c>
      <c r="G13087" t="s">
        <v>21257</v>
      </c>
      <c r="H13087" t="s">
        <v>120</v>
      </c>
      <c r="I13087" t="s">
        <v>10108</v>
      </c>
      <c r="J13087" t="s">
        <v>1018</v>
      </c>
      <c r="K13087" t="s">
        <v>45043</v>
      </c>
      <c r="L13087" t="s">
        <v>17907</v>
      </c>
      <c r="N13087" t="s">
        <v>45401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283</v>
      </c>
      <c r="U13087" t="s">
        <v>45132</v>
      </c>
      <c r="V13087" t="s">
        <v>45132</v>
      </c>
      <c r="W13087" t="s">
        <v>283</v>
      </c>
      <c r="X13087" t="s">
        <v>135</v>
      </c>
      <c r="Y13087">
        <v>1</v>
      </c>
      <c r="Z13087" t="s">
        <v>45402</v>
      </c>
      <c r="AA13087" t="s">
        <v>45044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47733</v>
      </c>
      <c r="F13088">
        <v>56001</v>
      </c>
      <c r="G13088" t="s">
        <v>21261</v>
      </c>
      <c r="H13088" t="s">
        <v>98</v>
      </c>
      <c r="I13088" t="s">
        <v>3276</v>
      </c>
      <c r="J13088" t="s">
        <v>18373</v>
      </c>
      <c r="K13088" t="s">
        <v>45034</v>
      </c>
      <c r="L13088" t="s">
        <v>15533</v>
      </c>
      <c r="N13088" t="s">
        <v>45401</v>
      </c>
      <c r="O13088">
        <v>64.5</v>
      </c>
      <c r="P13088" t="s">
        <v>45132</v>
      </c>
      <c r="Q13088">
        <v>64.5</v>
      </c>
      <c r="R13088">
        <v>64.5</v>
      </c>
      <c r="S13088">
        <v>3.2</v>
      </c>
      <c r="T13088" t="s">
        <v>283</v>
      </c>
      <c r="U13088" t="s">
        <v>45132</v>
      </c>
      <c r="V13088" t="s">
        <v>45132</v>
      </c>
      <c r="W13088" t="s">
        <v>283</v>
      </c>
      <c r="X13088" t="s">
        <v>138</v>
      </c>
      <c r="Y13088">
        <v>2</v>
      </c>
      <c r="Z13088" t="s">
        <v>45402</v>
      </c>
      <c r="AA13088" t="s">
        <v>15028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47762</v>
      </c>
      <c r="F13089">
        <v>56002</v>
      </c>
      <c r="G13089" t="s">
        <v>21264</v>
      </c>
      <c r="H13089" t="s">
        <v>63</v>
      </c>
      <c r="I13089" t="s">
        <v>5689</v>
      </c>
      <c r="J13089" t="s">
        <v>279</v>
      </c>
      <c r="K13089" t="s">
        <v>45034</v>
      </c>
      <c r="L13089" t="s">
        <v>15533</v>
      </c>
      <c r="N13089" t="s">
        <v>45401</v>
      </c>
      <c r="O13089">
        <v>3.8</v>
      </c>
      <c r="P13089" t="s">
        <v>45132</v>
      </c>
      <c r="Q13089">
        <v>3.8</v>
      </c>
      <c r="R13089">
        <v>3.8</v>
      </c>
      <c r="S13089">
        <v>3.8</v>
      </c>
      <c r="T13089" t="s">
        <v>283</v>
      </c>
      <c r="U13089" t="s">
        <v>45132</v>
      </c>
      <c r="V13089" t="s">
        <v>45132</v>
      </c>
      <c r="W13089" t="s">
        <v>283</v>
      </c>
      <c r="X13089" t="s">
        <v>138</v>
      </c>
      <c r="Y13089">
        <v>2</v>
      </c>
      <c r="Z13089" t="s">
        <v>45402</v>
      </c>
      <c r="AA13089" t="s">
        <v>15028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47763</v>
      </c>
      <c r="F13090">
        <v>56004</v>
      </c>
      <c r="G13090" t="s">
        <v>21268</v>
      </c>
      <c r="H13090" t="s">
        <v>114</v>
      </c>
      <c r="I13090" t="s">
        <v>6783</v>
      </c>
      <c r="J13090" t="s">
        <v>17939</v>
      </c>
      <c r="K13090" t="s">
        <v>45043</v>
      </c>
      <c r="L13090" t="s">
        <v>17907</v>
      </c>
      <c r="N13090" t="s">
        <v>45401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283</v>
      </c>
      <c r="U13090" t="s">
        <v>45132</v>
      </c>
      <c r="V13090" t="s">
        <v>45132</v>
      </c>
      <c r="W13090" t="s">
        <v>283</v>
      </c>
      <c r="X13090" t="s">
        <v>135</v>
      </c>
      <c r="Y13090">
        <v>1</v>
      </c>
      <c r="Z13090" t="s">
        <v>45402</v>
      </c>
      <c r="AA13090" t="s">
        <v>45044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47763</v>
      </c>
      <c r="F13091">
        <v>56004</v>
      </c>
      <c r="G13091" t="s">
        <v>21268</v>
      </c>
      <c r="H13091" t="s">
        <v>114</v>
      </c>
      <c r="I13091" t="s">
        <v>6783</v>
      </c>
      <c r="J13091" t="s">
        <v>21274</v>
      </c>
      <c r="K13091" t="s">
        <v>45043</v>
      </c>
      <c r="L13091" t="s">
        <v>17907</v>
      </c>
      <c r="N13091" t="s">
        <v>45401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283</v>
      </c>
      <c r="U13091" t="s">
        <v>45132</v>
      </c>
      <c r="V13091" t="s">
        <v>45132</v>
      </c>
      <c r="W13091" t="s">
        <v>283</v>
      </c>
      <c r="X13091" t="s">
        <v>135</v>
      </c>
      <c r="Y13091">
        <v>1</v>
      </c>
      <c r="Z13091" t="s">
        <v>45402</v>
      </c>
      <c r="AA13091" t="s">
        <v>45044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47763</v>
      </c>
      <c r="F13092">
        <v>56004</v>
      </c>
      <c r="G13092" t="s">
        <v>21268</v>
      </c>
      <c r="H13092" t="s">
        <v>114</v>
      </c>
      <c r="I13092" t="s">
        <v>6783</v>
      </c>
      <c r="J13092" t="s">
        <v>21276</v>
      </c>
      <c r="K13092" t="s">
        <v>45043</v>
      </c>
      <c r="L13092" t="s">
        <v>17907</v>
      </c>
      <c r="N13092" t="s">
        <v>45401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283</v>
      </c>
      <c r="U13092" t="s">
        <v>45132</v>
      </c>
      <c r="V13092" t="s">
        <v>45132</v>
      </c>
      <c r="W13092" t="s">
        <v>283</v>
      </c>
      <c r="X13092" t="s">
        <v>135</v>
      </c>
      <c r="Y13092">
        <v>1</v>
      </c>
      <c r="Z13092" t="s">
        <v>45402</v>
      </c>
      <c r="AA13092" t="s">
        <v>45044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47763</v>
      </c>
      <c r="F13093">
        <v>56004</v>
      </c>
      <c r="G13093" t="s">
        <v>21268</v>
      </c>
      <c r="H13093" t="s">
        <v>114</v>
      </c>
      <c r="I13093" t="s">
        <v>6783</v>
      </c>
      <c r="J13093" t="s">
        <v>21278</v>
      </c>
      <c r="K13093" t="s">
        <v>45043</v>
      </c>
      <c r="L13093" t="s">
        <v>17907</v>
      </c>
      <c r="N13093" t="s">
        <v>45401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283</v>
      </c>
      <c r="U13093" t="s">
        <v>45132</v>
      </c>
      <c r="V13093" t="s">
        <v>45132</v>
      </c>
      <c r="W13093" t="s">
        <v>283</v>
      </c>
      <c r="X13093" t="s">
        <v>135</v>
      </c>
      <c r="Y13093">
        <v>1</v>
      </c>
      <c r="Z13093" t="s">
        <v>45402</v>
      </c>
      <c r="AA13093" t="s">
        <v>45044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47763</v>
      </c>
      <c r="F13094">
        <v>56004</v>
      </c>
      <c r="G13094" t="s">
        <v>21268</v>
      </c>
      <c r="H13094" t="s">
        <v>114</v>
      </c>
      <c r="I13094" t="s">
        <v>6783</v>
      </c>
      <c r="J13094" t="s">
        <v>21280</v>
      </c>
      <c r="K13094" t="s">
        <v>45043</v>
      </c>
      <c r="L13094" t="s">
        <v>17907</v>
      </c>
      <c r="N13094" t="s">
        <v>45401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283</v>
      </c>
      <c r="U13094" t="s">
        <v>45132</v>
      </c>
      <c r="V13094" t="s">
        <v>45132</v>
      </c>
      <c r="W13094" t="s">
        <v>283</v>
      </c>
      <c r="X13094" t="s">
        <v>135</v>
      </c>
      <c r="Y13094">
        <v>1</v>
      </c>
      <c r="Z13094" t="s">
        <v>45402</v>
      </c>
      <c r="AA13094" t="s">
        <v>45044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47763</v>
      </c>
      <c r="F13095">
        <v>56004</v>
      </c>
      <c r="G13095" t="s">
        <v>21268</v>
      </c>
      <c r="H13095" t="s">
        <v>114</v>
      </c>
      <c r="I13095" t="s">
        <v>6783</v>
      </c>
      <c r="J13095" t="s">
        <v>21270</v>
      </c>
      <c r="K13095" t="s">
        <v>45043</v>
      </c>
      <c r="L13095" t="s">
        <v>19021</v>
      </c>
      <c r="N13095" t="s">
        <v>45401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283</v>
      </c>
      <c r="U13095" t="s">
        <v>45132</v>
      </c>
      <c r="V13095" t="s">
        <v>45132</v>
      </c>
      <c r="W13095" t="s">
        <v>283</v>
      </c>
      <c r="X13095" t="s">
        <v>135</v>
      </c>
      <c r="Y13095">
        <v>1</v>
      </c>
      <c r="Z13095" t="s">
        <v>45402</v>
      </c>
      <c r="AA13095" t="s">
        <v>45044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47763</v>
      </c>
      <c r="F13096">
        <v>56005</v>
      </c>
      <c r="G13096" t="s">
        <v>21281</v>
      </c>
      <c r="H13096" t="s">
        <v>114</v>
      </c>
      <c r="I13096" t="s">
        <v>6783</v>
      </c>
      <c r="J13096" t="s">
        <v>21285</v>
      </c>
      <c r="K13096" t="s">
        <v>45043</v>
      </c>
      <c r="L13096" t="s">
        <v>17907</v>
      </c>
      <c r="N13096" t="s">
        <v>45401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283</v>
      </c>
      <c r="U13096" t="s">
        <v>45132</v>
      </c>
      <c r="V13096" t="s">
        <v>45132</v>
      </c>
      <c r="W13096" t="s">
        <v>283</v>
      </c>
      <c r="X13096" t="s">
        <v>135</v>
      </c>
      <c r="Y13096">
        <v>1</v>
      </c>
      <c r="Z13096" t="s">
        <v>45402</v>
      </c>
      <c r="AA13096" t="s">
        <v>45044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47763</v>
      </c>
      <c r="F13097">
        <v>56005</v>
      </c>
      <c r="G13097" t="s">
        <v>21281</v>
      </c>
      <c r="H13097" t="s">
        <v>114</v>
      </c>
      <c r="I13097" t="s">
        <v>6783</v>
      </c>
      <c r="J13097" t="s">
        <v>21287</v>
      </c>
      <c r="K13097" t="s">
        <v>45043</v>
      </c>
      <c r="L13097" t="s">
        <v>17907</v>
      </c>
      <c r="N13097" t="s">
        <v>45401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283</v>
      </c>
      <c r="U13097" t="s">
        <v>45132</v>
      </c>
      <c r="V13097" t="s">
        <v>45132</v>
      </c>
      <c r="W13097" t="s">
        <v>283</v>
      </c>
      <c r="X13097" t="s">
        <v>135</v>
      </c>
      <c r="Y13097">
        <v>1</v>
      </c>
      <c r="Z13097" t="s">
        <v>45402</v>
      </c>
      <c r="AA13097" t="s">
        <v>45044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47763</v>
      </c>
      <c r="F13098">
        <v>56005</v>
      </c>
      <c r="G13098" t="s">
        <v>21281</v>
      </c>
      <c r="H13098" t="s">
        <v>114</v>
      </c>
      <c r="I13098" t="s">
        <v>6783</v>
      </c>
      <c r="J13098" t="s">
        <v>21283</v>
      </c>
      <c r="K13098" t="s">
        <v>45043</v>
      </c>
      <c r="L13098" t="s">
        <v>19021</v>
      </c>
      <c r="N13098" t="s">
        <v>45401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283</v>
      </c>
      <c r="U13098" t="s">
        <v>45132</v>
      </c>
      <c r="V13098" t="s">
        <v>45132</v>
      </c>
      <c r="W13098" t="s">
        <v>283</v>
      </c>
      <c r="X13098" t="s">
        <v>135</v>
      </c>
      <c r="Y13098">
        <v>1</v>
      </c>
      <c r="Z13098" t="s">
        <v>45402</v>
      </c>
      <c r="AA13098" t="s">
        <v>45044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47764</v>
      </c>
      <c r="F13099">
        <v>56010</v>
      </c>
      <c r="G13099" t="s">
        <v>21288</v>
      </c>
      <c r="H13099" t="s">
        <v>40</v>
      </c>
      <c r="I13099" t="s">
        <v>4449</v>
      </c>
      <c r="J13099" t="s">
        <v>20544</v>
      </c>
      <c r="K13099" t="s">
        <v>45034</v>
      </c>
      <c r="L13099" t="s">
        <v>15533</v>
      </c>
      <c r="N13099" t="s">
        <v>45401</v>
      </c>
      <c r="O13099">
        <v>98</v>
      </c>
      <c r="P13099" t="s">
        <v>45132</v>
      </c>
      <c r="Q13099">
        <v>98</v>
      </c>
      <c r="R13099">
        <v>98</v>
      </c>
      <c r="S13099">
        <v>4.9000000000000004</v>
      </c>
      <c r="T13099" t="s">
        <v>283</v>
      </c>
      <c r="U13099" t="s">
        <v>45132</v>
      </c>
      <c r="V13099" t="s">
        <v>45132</v>
      </c>
      <c r="W13099" t="s">
        <v>283</v>
      </c>
      <c r="X13099" t="s">
        <v>138</v>
      </c>
      <c r="Y13099">
        <v>2</v>
      </c>
      <c r="Z13099" t="s">
        <v>45402</v>
      </c>
      <c r="AA13099" t="s">
        <v>15028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47719</v>
      </c>
      <c r="F13100">
        <v>56011</v>
      </c>
      <c r="G13100" t="s">
        <v>21292</v>
      </c>
      <c r="H13100" t="s">
        <v>14</v>
      </c>
      <c r="I13100" t="s">
        <v>1666</v>
      </c>
      <c r="J13100" t="s">
        <v>20544</v>
      </c>
      <c r="K13100" t="s">
        <v>45034</v>
      </c>
      <c r="L13100" t="s">
        <v>15533</v>
      </c>
      <c r="N13100" t="s">
        <v>45405</v>
      </c>
      <c r="O13100">
        <v>41</v>
      </c>
      <c r="P13100" t="s">
        <v>45132</v>
      </c>
      <c r="Q13100">
        <v>41</v>
      </c>
      <c r="R13100">
        <v>41</v>
      </c>
      <c r="S13100">
        <v>2.6</v>
      </c>
      <c r="T13100" t="s">
        <v>283</v>
      </c>
      <c r="U13100" t="s">
        <v>45132</v>
      </c>
      <c r="V13100" t="s">
        <v>45132</v>
      </c>
      <c r="W13100" t="s">
        <v>283</v>
      </c>
      <c r="X13100" t="s">
        <v>138</v>
      </c>
      <c r="Y13100">
        <v>2</v>
      </c>
      <c r="Z13100" t="s">
        <v>45402</v>
      </c>
      <c r="AA13100" t="s">
        <v>15028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47719</v>
      </c>
      <c r="F13101">
        <v>56012</v>
      </c>
      <c r="G13101" t="s">
        <v>21295</v>
      </c>
      <c r="H13101" t="s">
        <v>14</v>
      </c>
      <c r="I13101" t="s">
        <v>1666</v>
      </c>
      <c r="J13101" t="s">
        <v>279</v>
      </c>
      <c r="K13101" t="s">
        <v>45034</v>
      </c>
      <c r="L13101" t="s">
        <v>15533</v>
      </c>
      <c r="N13101" t="s">
        <v>45405</v>
      </c>
      <c r="O13101">
        <v>61.5</v>
      </c>
      <c r="P13101" t="s">
        <v>45132</v>
      </c>
      <c r="Q13101">
        <v>61.5</v>
      </c>
      <c r="R13101">
        <v>61.5</v>
      </c>
      <c r="S13101">
        <v>2.6</v>
      </c>
      <c r="T13101" t="s">
        <v>283</v>
      </c>
      <c r="U13101" t="s">
        <v>45132</v>
      </c>
      <c r="V13101" t="s">
        <v>45132</v>
      </c>
      <c r="W13101" t="s">
        <v>283</v>
      </c>
      <c r="X13101" t="s">
        <v>138</v>
      </c>
      <c r="Y13101">
        <v>2</v>
      </c>
      <c r="Z13101" t="s">
        <v>45402</v>
      </c>
      <c r="AA13101" t="s">
        <v>15028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47765</v>
      </c>
      <c r="F13102">
        <v>56013</v>
      </c>
      <c r="G13102" t="s">
        <v>21297</v>
      </c>
      <c r="H13102" t="s">
        <v>40</v>
      </c>
      <c r="I13102" t="s">
        <v>21299</v>
      </c>
      <c r="J13102" t="s">
        <v>11926</v>
      </c>
      <c r="K13102" t="s">
        <v>45043</v>
      </c>
      <c r="L13102" t="s">
        <v>19021</v>
      </c>
      <c r="N13102" t="s">
        <v>45401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283</v>
      </c>
      <c r="U13102" t="s">
        <v>45132</v>
      </c>
      <c r="V13102" t="s">
        <v>45132</v>
      </c>
      <c r="W13102" t="s">
        <v>283</v>
      </c>
      <c r="X13102" t="s">
        <v>135</v>
      </c>
      <c r="Y13102">
        <v>1</v>
      </c>
      <c r="Z13102" t="s">
        <v>45402</v>
      </c>
      <c r="AA13102" t="s">
        <v>45044</v>
      </c>
      <c r="AB13102" t="s">
        <v>45044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47765</v>
      </c>
      <c r="F13103">
        <v>56013</v>
      </c>
      <c r="G13103" t="s">
        <v>21297</v>
      </c>
      <c r="H13103" t="s">
        <v>40</v>
      </c>
      <c r="I13103" t="s">
        <v>21299</v>
      </c>
      <c r="J13103" t="s">
        <v>11931</v>
      </c>
      <c r="K13103" t="s">
        <v>45043</v>
      </c>
      <c r="L13103" t="s">
        <v>19021</v>
      </c>
      <c r="N13103" t="s">
        <v>45401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283</v>
      </c>
      <c r="U13103" t="s">
        <v>45132</v>
      </c>
      <c r="V13103" t="s">
        <v>45132</v>
      </c>
      <c r="W13103" t="s">
        <v>283</v>
      </c>
      <c r="X13103" t="s">
        <v>135</v>
      </c>
      <c r="Y13103">
        <v>1</v>
      </c>
      <c r="Z13103" t="s">
        <v>45402</v>
      </c>
      <c r="AA13103" t="s">
        <v>45044</v>
      </c>
      <c r="AB13103" t="s">
        <v>39947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47765</v>
      </c>
      <c r="F13104">
        <v>56013</v>
      </c>
      <c r="G13104" t="s">
        <v>21297</v>
      </c>
      <c r="H13104" t="s">
        <v>40</v>
      </c>
      <c r="I13104" t="s">
        <v>21299</v>
      </c>
      <c r="J13104" t="s">
        <v>14655</v>
      </c>
      <c r="K13104" t="s">
        <v>45043</v>
      </c>
      <c r="L13104" t="s">
        <v>19021</v>
      </c>
      <c r="N13104" t="s">
        <v>45401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283</v>
      </c>
      <c r="U13104" t="s">
        <v>45132</v>
      </c>
      <c r="V13104" t="s">
        <v>45132</v>
      </c>
      <c r="W13104" t="s">
        <v>283</v>
      </c>
      <c r="X13104" t="s">
        <v>135</v>
      </c>
      <c r="Y13104">
        <v>1</v>
      </c>
      <c r="Z13104" t="s">
        <v>45402</v>
      </c>
      <c r="AA13104" t="s">
        <v>45044</v>
      </c>
      <c r="AB13104" t="s">
        <v>39947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47766</v>
      </c>
      <c r="F13105">
        <v>56015</v>
      </c>
      <c r="G13105" t="s">
        <v>21303</v>
      </c>
      <c r="H13105" t="s">
        <v>27</v>
      </c>
      <c r="I13105" t="s">
        <v>3509</v>
      </c>
      <c r="J13105" t="s">
        <v>21305</v>
      </c>
      <c r="K13105" t="s">
        <v>45043</v>
      </c>
      <c r="L13105" t="s">
        <v>19021</v>
      </c>
      <c r="N13105" t="s">
        <v>45401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283</v>
      </c>
      <c r="U13105" t="s">
        <v>45132</v>
      </c>
      <c r="V13105" t="s">
        <v>45132</v>
      </c>
      <c r="W13105" t="s">
        <v>283</v>
      </c>
      <c r="X13105" t="s">
        <v>138</v>
      </c>
      <c r="Y13105">
        <v>2</v>
      </c>
      <c r="Z13105" t="s">
        <v>45402</v>
      </c>
      <c r="AA13105" t="s">
        <v>45044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47766</v>
      </c>
      <c r="F13106">
        <v>56015</v>
      </c>
      <c r="G13106" t="s">
        <v>21303</v>
      </c>
      <c r="H13106" t="s">
        <v>27</v>
      </c>
      <c r="I13106" t="s">
        <v>3509</v>
      </c>
      <c r="J13106" t="s">
        <v>21308</v>
      </c>
      <c r="K13106" t="s">
        <v>45043</v>
      </c>
      <c r="L13106" t="s">
        <v>19021</v>
      </c>
      <c r="N13106" t="s">
        <v>45401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283</v>
      </c>
      <c r="U13106" t="s">
        <v>45132</v>
      </c>
      <c r="V13106" t="s">
        <v>45132</v>
      </c>
      <c r="W13106" t="s">
        <v>283</v>
      </c>
      <c r="X13106" t="s">
        <v>138</v>
      </c>
      <c r="Y13106">
        <v>2</v>
      </c>
      <c r="Z13106" t="s">
        <v>45402</v>
      </c>
      <c r="AA13106" t="s">
        <v>45044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24163</v>
      </c>
      <c r="F13107">
        <v>56016</v>
      </c>
      <c r="G13107" t="s">
        <v>47767</v>
      </c>
      <c r="H13107" t="s">
        <v>116</v>
      </c>
      <c r="I13107" t="s">
        <v>11082</v>
      </c>
      <c r="J13107" t="s">
        <v>279</v>
      </c>
      <c r="K13107" t="s">
        <v>45040</v>
      </c>
      <c r="L13107" t="s">
        <v>17907</v>
      </c>
      <c r="N13107" t="s">
        <v>45401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283</v>
      </c>
      <c r="U13107" t="s">
        <v>45132</v>
      </c>
      <c r="V13107" t="s">
        <v>45132</v>
      </c>
      <c r="W13107" t="s">
        <v>283</v>
      </c>
      <c r="X13107" t="s">
        <v>141</v>
      </c>
      <c r="Y13107">
        <v>4</v>
      </c>
      <c r="Z13107" t="s">
        <v>45402</v>
      </c>
      <c r="AA13107" t="s">
        <v>39947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24163</v>
      </c>
      <c r="F13108">
        <v>56016</v>
      </c>
      <c r="G13108" t="s">
        <v>47767</v>
      </c>
      <c r="H13108" t="s">
        <v>116</v>
      </c>
      <c r="I13108" t="s">
        <v>11082</v>
      </c>
      <c r="J13108" t="s">
        <v>297</v>
      </c>
      <c r="K13108" t="s">
        <v>45040</v>
      </c>
      <c r="L13108" t="s">
        <v>17907</v>
      </c>
      <c r="N13108" t="s">
        <v>45401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283</v>
      </c>
      <c r="U13108" t="s">
        <v>45132</v>
      </c>
      <c r="V13108" t="s">
        <v>45132</v>
      </c>
      <c r="W13108" t="s">
        <v>283</v>
      </c>
      <c r="X13108" t="s">
        <v>141</v>
      </c>
      <c r="Y13108">
        <v>4</v>
      </c>
      <c r="Z13108" t="s">
        <v>45402</v>
      </c>
      <c r="AA13108" t="s">
        <v>39947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24163</v>
      </c>
      <c r="F13109">
        <v>56016</v>
      </c>
      <c r="G13109" t="s">
        <v>47767</v>
      </c>
      <c r="H13109" t="s">
        <v>116</v>
      </c>
      <c r="I13109" t="s">
        <v>11082</v>
      </c>
      <c r="J13109" t="s">
        <v>330</v>
      </c>
      <c r="K13109" t="s">
        <v>45043</v>
      </c>
      <c r="L13109" t="s">
        <v>17907</v>
      </c>
      <c r="N13109" t="s">
        <v>45401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283</v>
      </c>
      <c r="U13109" t="s">
        <v>45132</v>
      </c>
      <c r="V13109" t="s">
        <v>45132</v>
      </c>
      <c r="W13109" t="s">
        <v>283</v>
      </c>
      <c r="X13109" t="s">
        <v>141</v>
      </c>
      <c r="Y13109">
        <v>4</v>
      </c>
      <c r="Z13109" t="s">
        <v>45402</v>
      </c>
      <c r="AA13109" t="s">
        <v>45044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47768</v>
      </c>
      <c r="F13110">
        <v>56018</v>
      </c>
      <c r="G13110" t="s">
        <v>21309</v>
      </c>
      <c r="H13110" t="s">
        <v>3</v>
      </c>
      <c r="I13110" t="s">
        <v>376</v>
      </c>
      <c r="J13110" t="s">
        <v>279</v>
      </c>
      <c r="K13110" t="s">
        <v>45052</v>
      </c>
      <c r="L13110" t="s">
        <v>19021</v>
      </c>
      <c r="N13110" t="s">
        <v>45401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283</v>
      </c>
      <c r="U13110" t="s">
        <v>45132</v>
      </c>
      <c r="V13110" t="s">
        <v>45132</v>
      </c>
      <c r="W13110" t="s">
        <v>283</v>
      </c>
      <c r="X13110" t="s">
        <v>135</v>
      </c>
      <c r="Y13110">
        <v>1</v>
      </c>
      <c r="Z13110" t="s">
        <v>45402</v>
      </c>
      <c r="AA13110" t="s">
        <v>39947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47768</v>
      </c>
      <c r="F13111">
        <v>56018</v>
      </c>
      <c r="G13111" t="s">
        <v>21309</v>
      </c>
      <c r="H13111" t="s">
        <v>3</v>
      </c>
      <c r="I13111" t="s">
        <v>376</v>
      </c>
      <c r="J13111" t="s">
        <v>297</v>
      </c>
      <c r="K13111" t="s">
        <v>45052</v>
      </c>
      <c r="L13111" t="s">
        <v>19021</v>
      </c>
      <c r="N13111" t="s">
        <v>45401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283</v>
      </c>
      <c r="U13111" t="s">
        <v>45132</v>
      </c>
      <c r="V13111" t="s">
        <v>45132</v>
      </c>
      <c r="W13111" t="s">
        <v>283</v>
      </c>
      <c r="X13111" t="s">
        <v>135</v>
      </c>
      <c r="Y13111">
        <v>1</v>
      </c>
      <c r="Z13111" t="s">
        <v>45402</v>
      </c>
      <c r="AA13111" t="s">
        <v>39947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45718</v>
      </c>
      <c r="F13112">
        <v>56022</v>
      </c>
      <c r="G13112" t="s">
        <v>21313</v>
      </c>
      <c r="H13112" t="s">
        <v>43</v>
      </c>
      <c r="I13112" t="s">
        <v>4205</v>
      </c>
      <c r="J13112" t="s">
        <v>279</v>
      </c>
      <c r="K13112" t="s">
        <v>45043</v>
      </c>
      <c r="L13112" t="s">
        <v>17907</v>
      </c>
      <c r="N13112" t="s">
        <v>45401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283</v>
      </c>
      <c r="U13112" t="s">
        <v>45132</v>
      </c>
      <c r="V13112" t="s">
        <v>45132</v>
      </c>
      <c r="W13112" t="s">
        <v>283</v>
      </c>
      <c r="X13112" t="s">
        <v>135</v>
      </c>
      <c r="Y13112">
        <v>1</v>
      </c>
      <c r="Z13112" t="s">
        <v>45402</v>
      </c>
      <c r="AA13112" t="s">
        <v>45044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45659</v>
      </c>
      <c r="F13113">
        <v>56025</v>
      </c>
      <c r="G13113" t="s">
        <v>21315</v>
      </c>
      <c r="H13113" t="s">
        <v>40</v>
      </c>
      <c r="I13113" t="s">
        <v>3698</v>
      </c>
      <c r="J13113" t="s">
        <v>387</v>
      </c>
      <c r="K13113" t="s">
        <v>45043</v>
      </c>
      <c r="L13113" t="s">
        <v>17907</v>
      </c>
      <c r="N13113" t="s">
        <v>45401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283</v>
      </c>
      <c r="U13113" t="s">
        <v>45132</v>
      </c>
      <c r="V13113" t="s">
        <v>45132</v>
      </c>
      <c r="W13113" t="s">
        <v>283</v>
      </c>
      <c r="X13113" t="s">
        <v>135</v>
      </c>
      <c r="Y13113">
        <v>1</v>
      </c>
      <c r="Z13113" t="s">
        <v>45402</v>
      </c>
      <c r="AA13113" t="s">
        <v>45044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45659</v>
      </c>
      <c r="F13114">
        <v>56025</v>
      </c>
      <c r="G13114" t="s">
        <v>21315</v>
      </c>
      <c r="H13114" t="s">
        <v>40</v>
      </c>
      <c r="I13114" t="s">
        <v>3698</v>
      </c>
      <c r="J13114" t="s">
        <v>402</v>
      </c>
      <c r="K13114" t="s">
        <v>45043</v>
      </c>
      <c r="L13114" t="s">
        <v>17907</v>
      </c>
      <c r="N13114" t="s">
        <v>45401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283</v>
      </c>
      <c r="U13114" t="s">
        <v>45132</v>
      </c>
      <c r="V13114" t="s">
        <v>45132</v>
      </c>
      <c r="W13114" t="s">
        <v>283</v>
      </c>
      <c r="X13114" t="s">
        <v>135</v>
      </c>
      <c r="Y13114">
        <v>1</v>
      </c>
      <c r="Z13114" t="s">
        <v>45402</v>
      </c>
      <c r="AA13114" t="s">
        <v>45044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46164</v>
      </c>
      <c r="F13115">
        <v>56026</v>
      </c>
      <c r="G13115" t="s">
        <v>21318</v>
      </c>
      <c r="H13115" t="s">
        <v>14</v>
      </c>
      <c r="I13115" t="s">
        <v>12184</v>
      </c>
      <c r="J13115" t="s">
        <v>4309</v>
      </c>
      <c r="K13115" t="s">
        <v>45028</v>
      </c>
      <c r="L13115" t="s">
        <v>20</v>
      </c>
      <c r="M13115" t="s">
        <v>47769</v>
      </c>
      <c r="N13115" t="s">
        <v>45401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283</v>
      </c>
      <c r="U13115" t="s">
        <v>45132</v>
      </c>
      <c r="V13115" t="s">
        <v>45132</v>
      </c>
      <c r="W13115" t="s">
        <v>283</v>
      </c>
      <c r="X13115" t="s">
        <v>135</v>
      </c>
      <c r="Y13115">
        <v>1</v>
      </c>
      <c r="Z13115" t="s">
        <v>45402</v>
      </c>
      <c r="AA13115" t="s">
        <v>39947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46164</v>
      </c>
      <c r="F13116">
        <v>56026</v>
      </c>
      <c r="G13116" t="s">
        <v>21318</v>
      </c>
      <c r="H13116" t="s">
        <v>14</v>
      </c>
      <c r="I13116" t="s">
        <v>12184</v>
      </c>
      <c r="J13116" t="s">
        <v>4313</v>
      </c>
      <c r="K13116" t="s">
        <v>45028</v>
      </c>
      <c r="L13116" t="s">
        <v>20</v>
      </c>
      <c r="M13116" t="s">
        <v>47769</v>
      </c>
      <c r="N13116" t="s">
        <v>45401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283</v>
      </c>
      <c r="U13116" t="s">
        <v>45132</v>
      </c>
      <c r="V13116" t="s">
        <v>45132</v>
      </c>
      <c r="W13116" t="s">
        <v>283</v>
      </c>
      <c r="X13116" t="s">
        <v>135</v>
      </c>
      <c r="Y13116">
        <v>1</v>
      </c>
      <c r="Z13116" t="s">
        <v>45402</v>
      </c>
      <c r="AA13116" t="s">
        <v>39947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46164</v>
      </c>
      <c r="F13117">
        <v>56026</v>
      </c>
      <c r="G13117" t="s">
        <v>21318</v>
      </c>
      <c r="H13117" t="s">
        <v>14</v>
      </c>
      <c r="I13117" t="s">
        <v>12184</v>
      </c>
      <c r="J13117" t="s">
        <v>10485</v>
      </c>
      <c r="K13117" t="s">
        <v>45028</v>
      </c>
      <c r="L13117" t="s">
        <v>14</v>
      </c>
      <c r="M13117" t="s">
        <v>47769</v>
      </c>
      <c r="N13117" t="s">
        <v>45401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283</v>
      </c>
      <c r="U13117" t="s">
        <v>45132</v>
      </c>
      <c r="V13117" t="s">
        <v>45132</v>
      </c>
      <c r="W13117" t="s">
        <v>283</v>
      </c>
      <c r="X13117" t="s">
        <v>135</v>
      </c>
      <c r="Y13117">
        <v>1</v>
      </c>
      <c r="Z13117" t="s">
        <v>45402</v>
      </c>
      <c r="AA13117" t="s">
        <v>39947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5270</v>
      </c>
      <c r="F13118">
        <v>56031</v>
      </c>
      <c r="G13118" t="s">
        <v>21322</v>
      </c>
      <c r="H13118" t="s">
        <v>120</v>
      </c>
      <c r="I13118" t="s">
        <v>10157</v>
      </c>
      <c r="J13118" t="s">
        <v>4309</v>
      </c>
      <c r="K13118" t="s">
        <v>45028</v>
      </c>
      <c r="L13118" t="s">
        <v>20</v>
      </c>
      <c r="M13118" t="s">
        <v>45467</v>
      </c>
      <c r="N13118" t="s">
        <v>45401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283</v>
      </c>
      <c r="U13118" t="s">
        <v>45132</v>
      </c>
      <c r="V13118" t="s">
        <v>45132</v>
      </c>
      <c r="W13118" t="s">
        <v>283</v>
      </c>
      <c r="X13118" t="s">
        <v>135</v>
      </c>
      <c r="Y13118">
        <v>1</v>
      </c>
      <c r="Z13118" t="s">
        <v>45402</v>
      </c>
      <c r="AA13118" t="s">
        <v>39947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5270</v>
      </c>
      <c r="F13119">
        <v>56031</v>
      </c>
      <c r="G13119" t="s">
        <v>21322</v>
      </c>
      <c r="H13119" t="s">
        <v>120</v>
      </c>
      <c r="I13119" t="s">
        <v>10157</v>
      </c>
      <c r="J13119" t="s">
        <v>4313</v>
      </c>
      <c r="K13119" t="s">
        <v>45028</v>
      </c>
      <c r="L13119" t="s">
        <v>20</v>
      </c>
      <c r="M13119" t="s">
        <v>45467</v>
      </c>
      <c r="N13119" t="s">
        <v>45401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283</v>
      </c>
      <c r="U13119" t="s">
        <v>45132</v>
      </c>
      <c r="V13119" t="s">
        <v>45132</v>
      </c>
      <c r="W13119" t="s">
        <v>283</v>
      </c>
      <c r="X13119" t="s">
        <v>135</v>
      </c>
      <c r="Y13119">
        <v>1</v>
      </c>
      <c r="Z13119" t="s">
        <v>45402</v>
      </c>
      <c r="AA13119" t="s">
        <v>39947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5270</v>
      </c>
      <c r="F13120">
        <v>56031</v>
      </c>
      <c r="G13120" t="s">
        <v>21322</v>
      </c>
      <c r="H13120" t="s">
        <v>120</v>
      </c>
      <c r="I13120" t="s">
        <v>10157</v>
      </c>
      <c r="J13120" t="s">
        <v>10485</v>
      </c>
      <c r="K13120" t="s">
        <v>45028</v>
      </c>
      <c r="L13120" t="s">
        <v>14</v>
      </c>
      <c r="M13120" t="s">
        <v>45467</v>
      </c>
      <c r="N13120" t="s">
        <v>45401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283</v>
      </c>
      <c r="U13120" t="s">
        <v>45132</v>
      </c>
      <c r="V13120" t="s">
        <v>45132</v>
      </c>
      <c r="W13120" t="s">
        <v>283</v>
      </c>
      <c r="X13120" t="s">
        <v>135</v>
      </c>
      <c r="Y13120">
        <v>1</v>
      </c>
      <c r="Z13120" t="s">
        <v>45402</v>
      </c>
      <c r="AA13120" t="s">
        <v>39947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47770</v>
      </c>
      <c r="F13121">
        <v>56032</v>
      </c>
      <c r="G13121" t="s">
        <v>21326</v>
      </c>
      <c r="H13121" t="s">
        <v>86</v>
      </c>
      <c r="I13121" t="s">
        <v>7080</v>
      </c>
      <c r="J13121" t="s">
        <v>15846</v>
      </c>
      <c r="K13121" t="s">
        <v>45052</v>
      </c>
      <c r="L13121" t="s">
        <v>19021</v>
      </c>
      <c r="N13121" t="s">
        <v>45437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283</v>
      </c>
      <c r="U13121" t="s">
        <v>45132</v>
      </c>
      <c r="V13121" t="s">
        <v>45132</v>
      </c>
      <c r="W13121" t="s">
        <v>283</v>
      </c>
      <c r="X13121" t="s">
        <v>138</v>
      </c>
      <c r="Y13121">
        <v>2</v>
      </c>
      <c r="Z13121" t="s">
        <v>45402</v>
      </c>
      <c r="AA13121" t="s">
        <v>39947</v>
      </c>
      <c r="AB13121" t="s">
        <v>45236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47770</v>
      </c>
      <c r="F13122">
        <v>56032</v>
      </c>
      <c r="G13122" t="s">
        <v>21326</v>
      </c>
      <c r="H13122" t="s">
        <v>86</v>
      </c>
      <c r="I13122" t="s">
        <v>7080</v>
      </c>
      <c r="J13122" t="s">
        <v>12959</v>
      </c>
      <c r="K13122" t="s">
        <v>45052</v>
      </c>
      <c r="L13122" t="s">
        <v>19021</v>
      </c>
      <c r="N13122" t="s">
        <v>45437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283</v>
      </c>
      <c r="U13122" t="s">
        <v>45132</v>
      </c>
      <c r="V13122" t="s">
        <v>45132</v>
      </c>
      <c r="W13122" t="s">
        <v>283</v>
      </c>
      <c r="X13122" t="s">
        <v>138</v>
      </c>
      <c r="Y13122">
        <v>2</v>
      </c>
      <c r="Z13122" t="s">
        <v>45402</v>
      </c>
      <c r="AA13122" t="s">
        <v>39947</v>
      </c>
      <c r="AB13122" t="s">
        <v>45236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21330</v>
      </c>
      <c r="F13123">
        <v>56035</v>
      </c>
      <c r="G13123" t="s">
        <v>21330</v>
      </c>
      <c r="H13123" t="s">
        <v>88</v>
      </c>
      <c r="I13123" t="s">
        <v>21332</v>
      </c>
      <c r="J13123" t="s">
        <v>279</v>
      </c>
      <c r="K13123" t="s">
        <v>45043</v>
      </c>
      <c r="L13123" t="s">
        <v>17907</v>
      </c>
      <c r="N13123" t="s">
        <v>45401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283</v>
      </c>
      <c r="U13123" t="s">
        <v>45132</v>
      </c>
      <c r="V13123" t="s">
        <v>45132</v>
      </c>
      <c r="W13123" t="s">
        <v>283</v>
      </c>
      <c r="X13123" t="s">
        <v>143</v>
      </c>
      <c r="Y13123">
        <v>3</v>
      </c>
      <c r="Z13123" t="s">
        <v>45402</v>
      </c>
      <c r="AA13123" t="s">
        <v>45044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21330</v>
      </c>
      <c r="F13124">
        <v>56035</v>
      </c>
      <c r="G13124" t="s">
        <v>21330</v>
      </c>
      <c r="H13124" t="s">
        <v>88</v>
      </c>
      <c r="I13124" t="s">
        <v>21332</v>
      </c>
      <c r="J13124" t="s">
        <v>297</v>
      </c>
      <c r="K13124" t="s">
        <v>45043</v>
      </c>
      <c r="L13124" t="s">
        <v>17907</v>
      </c>
      <c r="N13124" t="s">
        <v>45401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283</v>
      </c>
      <c r="U13124" t="s">
        <v>45132</v>
      </c>
      <c r="V13124" t="s">
        <v>45132</v>
      </c>
      <c r="W13124" t="s">
        <v>672</v>
      </c>
      <c r="X13124" t="s">
        <v>143</v>
      </c>
      <c r="Y13124">
        <v>3</v>
      </c>
      <c r="Z13124" t="s">
        <v>45441</v>
      </c>
      <c r="AA13124" t="s">
        <v>45044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45493</v>
      </c>
      <c r="F13125">
        <v>56036</v>
      </c>
      <c r="G13125" t="s">
        <v>21337</v>
      </c>
      <c r="H13125" t="s">
        <v>14</v>
      </c>
      <c r="I13125" t="s">
        <v>11206</v>
      </c>
      <c r="J13125" t="s">
        <v>4786</v>
      </c>
      <c r="K13125" t="s">
        <v>45073</v>
      </c>
      <c r="L13125" t="s">
        <v>17907</v>
      </c>
      <c r="N13125" t="s">
        <v>45401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283</v>
      </c>
      <c r="U13125" t="s">
        <v>45132</v>
      </c>
      <c r="V13125" t="s">
        <v>45132</v>
      </c>
      <c r="W13125" t="s">
        <v>672</v>
      </c>
      <c r="X13125" t="s">
        <v>148</v>
      </c>
      <c r="Y13125">
        <v>5</v>
      </c>
      <c r="Z13125" t="s">
        <v>45441</v>
      </c>
      <c r="AA13125" t="s">
        <v>45074</v>
      </c>
      <c r="AB13125" t="s">
        <v>45044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45493</v>
      </c>
      <c r="F13126">
        <v>56036</v>
      </c>
      <c r="G13126" t="s">
        <v>21337</v>
      </c>
      <c r="H13126" t="s">
        <v>14</v>
      </c>
      <c r="I13126" t="s">
        <v>11206</v>
      </c>
      <c r="J13126" t="s">
        <v>4340</v>
      </c>
      <c r="K13126" t="s">
        <v>45073</v>
      </c>
      <c r="L13126" t="s">
        <v>17907</v>
      </c>
      <c r="N13126" t="s">
        <v>45401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283</v>
      </c>
      <c r="U13126" t="s">
        <v>45132</v>
      </c>
      <c r="V13126" t="s">
        <v>45132</v>
      </c>
      <c r="W13126" t="s">
        <v>672</v>
      </c>
      <c r="X13126" t="s">
        <v>148</v>
      </c>
      <c r="Y13126">
        <v>5</v>
      </c>
      <c r="Z13126" t="s">
        <v>45441</v>
      </c>
      <c r="AA13126" t="s">
        <v>45074</v>
      </c>
      <c r="AB13126" t="s">
        <v>45044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45493</v>
      </c>
      <c r="F13127">
        <v>56036</v>
      </c>
      <c r="G13127" t="s">
        <v>21337</v>
      </c>
      <c r="H13127" t="s">
        <v>14</v>
      </c>
      <c r="I13127" t="s">
        <v>11206</v>
      </c>
      <c r="J13127" t="s">
        <v>6709</v>
      </c>
      <c r="K13127" t="s">
        <v>45073</v>
      </c>
      <c r="L13127" t="s">
        <v>17907</v>
      </c>
      <c r="N13127" t="s">
        <v>45401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283</v>
      </c>
      <c r="U13127" t="s">
        <v>45132</v>
      </c>
      <c r="V13127" t="s">
        <v>45132</v>
      </c>
      <c r="W13127" t="s">
        <v>672</v>
      </c>
      <c r="X13127" t="s">
        <v>148</v>
      </c>
      <c r="Y13127">
        <v>5</v>
      </c>
      <c r="Z13127" t="s">
        <v>45441</v>
      </c>
      <c r="AA13127" t="s">
        <v>45074</v>
      </c>
      <c r="AB13127" t="s">
        <v>45044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47771</v>
      </c>
      <c r="F13128">
        <v>56038</v>
      </c>
      <c r="G13128" t="s">
        <v>21341</v>
      </c>
      <c r="H13128" t="s">
        <v>54</v>
      </c>
      <c r="I13128" t="s">
        <v>4666</v>
      </c>
      <c r="J13128" t="s">
        <v>279</v>
      </c>
      <c r="K13128" t="s">
        <v>45052</v>
      </c>
      <c r="L13128" t="s">
        <v>19021</v>
      </c>
      <c r="N13128" t="s">
        <v>45437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283</v>
      </c>
      <c r="U13128" t="s">
        <v>45132</v>
      </c>
      <c r="V13128" t="s">
        <v>45132</v>
      </c>
      <c r="W13128" t="s">
        <v>672</v>
      </c>
      <c r="X13128" t="s">
        <v>143</v>
      </c>
      <c r="Y13128">
        <v>3</v>
      </c>
      <c r="Z13128" t="s">
        <v>45441</v>
      </c>
      <c r="AA13128" t="s">
        <v>39947</v>
      </c>
      <c r="AB13128" t="s">
        <v>45044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47771</v>
      </c>
      <c r="F13129">
        <v>56038</v>
      </c>
      <c r="G13129" t="s">
        <v>21341</v>
      </c>
      <c r="H13129" t="s">
        <v>54</v>
      </c>
      <c r="I13129" t="s">
        <v>4666</v>
      </c>
      <c r="J13129" t="s">
        <v>297</v>
      </c>
      <c r="K13129" t="s">
        <v>45052</v>
      </c>
      <c r="L13129" t="s">
        <v>19021</v>
      </c>
      <c r="N13129" t="s">
        <v>45437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283</v>
      </c>
      <c r="U13129" t="s">
        <v>45132</v>
      </c>
      <c r="V13129" t="s">
        <v>45132</v>
      </c>
      <c r="W13129" t="s">
        <v>672</v>
      </c>
      <c r="X13129" t="s">
        <v>143</v>
      </c>
      <c r="Y13129">
        <v>3</v>
      </c>
      <c r="Z13129" t="s">
        <v>45441</v>
      </c>
      <c r="AA13129" t="s">
        <v>39947</v>
      </c>
      <c r="AB13129" t="s">
        <v>45044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47771</v>
      </c>
      <c r="F13130">
        <v>56038</v>
      </c>
      <c r="G13130" t="s">
        <v>21341</v>
      </c>
      <c r="H13130" t="s">
        <v>54</v>
      </c>
      <c r="I13130" t="s">
        <v>4666</v>
      </c>
      <c r="J13130" t="s">
        <v>330</v>
      </c>
      <c r="K13130" t="s">
        <v>45056</v>
      </c>
      <c r="L13130" t="s">
        <v>2545</v>
      </c>
      <c r="N13130" t="s">
        <v>45437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283</v>
      </c>
      <c r="U13130" t="s">
        <v>45132</v>
      </c>
      <c r="V13130" t="s">
        <v>45132</v>
      </c>
      <c r="W13130" t="s">
        <v>672</v>
      </c>
      <c r="X13130" t="s">
        <v>143</v>
      </c>
      <c r="Y13130">
        <v>3</v>
      </c>
      <c r="Z13130" t="s">
        <v>45441</v>
      </c>
      <c r="AA13130" t="s">
        <v>39947</v>
      </c>
      <c r="AB13130" t="s">
        <v>45044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46218</v>
      </c>
      <c r="F13131">
        <v>56039</v>
      </c>
      <c r="G13131" t="s">
        <v>21347</v>
      </c>
      <c r="H13131" t="s">
        <v>14</v>
      </c>
      <c r="I13131" t="s">
        <v>554</v>
      </c>
      <c r="J13131" t="s">
        <v>11762</v>
      </c>
      <c r="K13131" t="s">
        <v>45052</v>
      </c>
      <c r="L13131" t="s">
        <v>19021</v>
      </c>
      <c r="N13131" t="s">
        <v>45401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283</v>
      </c>
      <c r="U13131" t="s">
        <v>45132</v>
      </c>
      <c r="V13131" t="s">
        <v>45132</v>
      </c>
      <c r="W13131" t="s">
        <v>283</v>
      </c>
      <c r="X13131" t="s">
        <v>135</v>
      </c>
      <c r="Y13131">
        <v>1</v>
      </c>
      <c r="Z13131" t="s">
        <v>45402</v>
      </c>
      <c r="AA13131" t="s">
        <v>39947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46218</v>
      </c>
      <c r="F13132">
        <v>56039</v>
      </c>
      <c r="G13132" t="s">
        <v>21347</v>
      </c>
      <c r="H13132" t="s">
        <v>14</v>
      </c>
      <c r="I13132" t="s">
        <v>554</v>
      </c>
      <c r="J13132" t="s">
        <v>3501</v>
      </c>
      <c r="K13132" t="s">
        <v>45052</v>
      </c>
      <c r="L13132" t="s">
        <v>19021</v>
      </c>
      <c r="N13132" t="s">
        <v>45401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283</v>
      </c>
      <c r="U13132" t="s">
        <v>45132</v>
      </c>
      <c r="V13132" t="s">
        <v>45132</v>
      </c>
      <c r="W13132" t="s">
        <v>283</v>
      </c>
      <c r="X13132" t="s">
        <v>135</v>
      </c>
      <c r="Y13132">
        <v>1</v>
      </c>
      <c r="Z13132" t="s">
        <v>45402</v>
      </c>
      <c r="AA13132" t="s">
        <v>39947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46218</v>
      </c>
      <c r="F13133">
        <v>56041</v>
      </c>
      <c r="G13133" t="s">
        <v>21351</v>
      </c>
      <c r="H13133" t="s">
        <v>14</v>
      </c>
      <c r="I13133" t="s">
        <v>554</v>
      </c>
      <c r="J13133" t="s">
        <v>3548</v>
      </c>
      <c r="K13133" t="s">
        <v>45028</v>
      </c>
      <c r="L13133" t="s">
        <v>20</v>
      </c>
      <c r="M13133" t="s">
        <v>47772</v>
      </c>
      <c r="N13133" t="s">
        <v>45401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283</v>
      </c>
      <c r="U13133" t="s">
        <v>45132</v>
      </c>
      <c r="V13133" t="s">
        <v>45132</v>
      </c>
      <c r="W13133" t="s">
        <v>283</v>
      </c>
      <c r="X13133" t="s">
        <v>135</v>
      </c>
      <c r="Y13133">
        <v>1</v>
      </c>
      <c r="Z13133" t="s">
        <v>45402</v>
      </c>
      <c r="AA13133" t="s">
        <v>39947</v>
      </c>
      <c r="AB13133" t="s">
        <v>45074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46218</v>
      </c>
      <c r="F13134">
        <v>56041</v>
      </c>
      <c r="G13134" t="s">
        <v>21351</v>
      </c>
      <c r="H13134" t="s">
        <v>14</v>
      </c>
      <c r="I13134" t="s">
        <v>554</v>
      </c>
      <c r="J13134" t="s">
        <v>2620</v>
      </c>
      <c r="K13134" t="s">
        <v>45028</v>
      </c>
      <c r="L13134" t="s">
        <v>20</v>
      </c>
      <c r="M13134" t="s">
        <v>47772</v>
      </c>
      <c r="N13134" t="s">
        <v>45401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283</v>
      </c>
      <c r="U13134" t="s">
        <v>45132</v>
      </c>
      <c r="V13134" t="s">
        <v>45132</v>
      </c>
      <c r="W13134" t="s">
        <v>283</v>
      </c>
      <c r="X13134" t="s">
        <v>135</v>
      </c>
      <c r="Y13134">
        <v>1</v>
      </c>
      <c r="Z13134" t="s">
        <v>45402</v>
      </c>
      <c r="AA13134" t="s">
        <v>39947</v>
      </c>
      <c r="AB13134" t="s">
        <v>45074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46218</v>
      </c>
      <c r="F13135">
        <v>56041</v>
      </c>
      <c r="G13135" t="s">
        <v>21351</v>
      </c>
      <c r="H13135" t="s">
        <v>14</v>
      </c>
      <c r="I13135" t="s">
        <v>554</v>
      </c>
      <c r="J13135" t="s">
        <v>3551</v>
      </c>
      <c r="K13135" t="s">
        <v>45028</v>
      </c>
      <c r="L13135" t="s">
        <v>14</v>
      </c>
      <c r="M13135" t="s">
        <v>47772</v>
      </c>
      <c r="N13135" t="s">
        <v>45401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283</v>
      </c>
      <c r="U13135" t="s">
        <v>45132</v>
      </c>
      <c r="V13135" t="s">
        <v>45132</v>
      </c>
      <c r="W13135" t="s">
        <v>283</v>
      </c>
      <c r="X13135" t="s">
        <v>135</v>
      </c>
      <c r="Y13135">
        <v>1</v>
      </c>
      <c r="Z13135" t="s">
        <v>45402</v>
      </c>
      <c r="AA13135" t="s">
        <v>39947</v>
      </c>
      <c r="AB13135" t="s">
        <v>45074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040</v>
      </c>
      <c r="F13136">
        <v>56046</v>
      </c>
      <c r="G13136" t="s">
        <v>21356</v>
      </c>
      <c r="H13136" t="s">
        <v>14</v>
      </c>
      <c r="I13136" t="s">
        <v>554</v>
      </c>
      <c r="J13136" t="s">
        <v>279</v>
      </c>
      <c r="K13136" t="s">
        <v>45028</v>
      </c>
      <c r="L13136" t="s">
        <v>20</v>
      </c>
      <c r="M13136" t="s">
        <v>45467</v>
      </c>
      <c r="N13136" t="s">
        <v>45437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283</v>
      </c>
      <c r="U13136" t="s">
        <v>45132</v>
      </c>
      <c r="V13136" t="s">
        <v>45132</v>
      </c>
      <c r="W13136" t="s">
        <v>283</v>
      </c>
      <c r="X13136" t="s">
        <v>135</v>
      </c>
      <c r="Y13136">
        <v>1</v>
      </c>
      <c r="Z13136" t="s">
        <v>45402</v>
      </c>
      <c r="AA13136" t="s">
        <v>39947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040</v>
      </c>
      <c r="F13137">
        <v>56046</v>
      </c>
      <c r="G13137" t="s">
        <v>21356</v>
      </c>
      <c r="H13137" t="s">
        <v>14</v>
      </c>
      <c r="I13137" t="s">
        <v>554</v>
      </c>
      <c r="J13137" t="s">
        <v>297</v>
      </c>
      <c r="K13137" t="s">
        <v>45028</v>
      </c>
      <c r="L13137" t="s">
        <v>14</v>
      </c>
      <c r="M13137" t="s">
        <v>45467</v>
      </c>
      <c r="N13137" t="s">
        <v>45437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283</v>
      </c>
      <c r="U13137" t="s">
        <v>45132</v>
      </c>
      <c r="V13137" t="s">
        <v>45132</v>
      </c>
      <c r="W13137" t="s">
        <v>283</v>
      </c>
      <c r="X13137" t="s">
        <v>135</v>
      </c>
      <c r="Y13137">
        <v>1</v>
      </c>
      <c r="Z13137" t="s">
        <v>45402</v>
      </c>
      <c r="AA13137" t="s">
        <v>39947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47773</v>
      </c>
      <c r="F13138">
        <v>56047</v>
      </c>
      <c r="G13138" t="s">
        <v>21359</v>
      </c>
      <c r="H13138" t="s">
        <v>20</v>
      </c>
      <c r="I13138" t="s">
        <v>1824</v>
      </c>
      <c r="J13138" t="s">
        <v>4309</v>
      </c>
      <c r="K13138" t="s">
        <v>45028</v>
      </c>
      <c r="L13138" t="s">
        <v>20</v>
      </c>
      <c r="M13138" t="s">
        <v>45467</v>
      </c>
      <c r="N13138" t="s">
        <v>45401</v>
      </c>
      <c r="O13138">
        <v>280.5</v>
      </c>
      <c r="P13138">
        <v>0.85</v>
      </c>
      <c r="Q13138">
        <v>248</v>
      </c>
      <c r="R13138">
        <v>288</v>
      </c>
      <c r="S13138" t="s">
        <v>45132</v>
      </c>
      <c r="T13138" t="s">
        <v>283</v>
      </c>
      <c r="U13138" t="s">
        <v>45132</v>
      </c>
      <c r="V13138" t="s">
        <v>45132</v>
      </c>
      <c r="W13138" t="s">
        <v>283</v>
      </c>
      <c r="X13138" t="s">
        <v>138</v>
      </c>
      <c r="Y13138">
        <v>2</v>
      </c>
      <c r="Z13138" t="s">
        <v>45402</v>
      </c>
      <c r="AA13138" t="s">
        <v>39947</v>
      </c>
      <c r="AB13138" t="s">
        <v>45044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47773</v>
      </c>
      <c r="F13139">
        <v>56047</v>
      </c>
      <c r="G13139" t="s">
        <v>21359</v>
      </c>
      <c r="H13139" t="s">
        <v>20</v>
      </c>
      <c r="I13139" t="s">
        <v>1824</v>
      </c>
      <c r="J13139" t="s">
        <v>4313</v>
      </c>
      <c r="K13139" t="s">
        <v>45028</v>
      </c>
      <c r="L13139" t="s">
        <v>20</v>
      </c>
      <c r="M13139" t="s">
        <v>45467</v>
      </c>
      <c r="N13139" t="s">
        <v>45401</v>
      </c>
      <c r="O13139">
        <v>280.5</v>
      </c>
      <c r="P13139">
        <v>0.85</v>
      </c>
      <c r="Q13139">
        <v>248</v>
      </c>
      <c r="R13139">
        <v>288</v>
      </c>
      <c r="S13139" t="s">
        <v>45132</v>
      </c>
      <c r="T13139" t="s">
        <v>283</v>
      </c>
      <c r="U13139" t="s">
        <v>45132</v>
      </c>
      <c r="V13139" t="s">
        <v>45132</v>
      </c>
      <c r="W13139" t="s">
        <v>283</v>
      </c>
      <c r="X13139" t="s">
        <v>138</v>
      </c>
      <c r="Y13139">
        <v>2</v>
      </c>
      <c r="Z13139" t="s">
        <v>45402</v>
      </c>
      <c r="AA13139" t="s">
        <v>39947</v>
      </c>
      <c r="AB13139" t="s">
        <v>45044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47773</v>
      </c>
      <c r="F13140">
        <v>56047</v>
      </c>
      <c r="G13140" t="s">
        <v>21359</v>
      </c>
      <c r="H13140" t="s">
        <v>20</v>
      </c>
      <c r="I13140" t="s">
        <v>1824</v>
      </c>
      <c r="J13140" t="s">
        <v>10485</v>
      </c>
      <c r="K13140" t="s">
        <v>45028</v>
      </c>
      <c r="L13140" t="s">
        <v>14</v>
      </c>
      <c r="M13140" t="s">
        <v>45467</v>
      </c>
      <c r="N13140" t="s">
        <v>45401</v>
      </c>
      <c r="O13140">
        <v>280.5</v>
      </c>
      <c r="P13140">
        <v>0.85</v>
      </c>
      <c r="Q13140">
        <v>273.89999999999998</v>
      </c>
      <c r="R13140">
        <v>293</v>
      </c>
      <c r="S13140" t="s">
        <v>45132</v>
      </c>
      <c r="T13140" t="s">
        <v>283</v>
      </c>
      <c r="U13140" t="s">
        <v>45132</v>
      </c>
      <c r="V13140" t="s">
        <v>45132</v>
      </c>
      <c r="W13140" t="s">
        <v>283</v>
      </c>
      <c r="X13140" t="s">
        <v>138</v>
      </c>
      <c r="Y13140">
        <v>2</v>
      </c>
      <c r="Z13140" t="s">
        <v>45402</v>
      </c>
      <c r="AA13140" t="s">
        <v>39947</v>
      </c>
      <c r="AB13140" t="s">
        <v>45044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47774</v>
      </c>
      <c r="F13141">
        <v>56050</v>
      </c>
      <c r="G13141" t="s">
        <v>47775</v>
      </c>
      <c r="H13141" t="s">
        <v>54</v>
      </c>
      <c r="I13141" t="s">
        <v>4642</v>
      </c>
      <c r="J13141" t="s">
        <v>279</v>
      </c>
      <c r="K13141" t="s">
        <v>45040</v>
      </c>
      <c r="L13141" t="s">
        <v>17907</v>
      </c>
      <c r="N13141" t="s">
        <v>45401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283</v>
      </c>
      <c r="U13141" t="s">
        <v>45132</v>
      </c>
      <c r="V13141" t="s">
        <v>45132</v>
      </c>
      <c r="W13141" t="s">
        <v>672</v>
      </c>
      <c r="X13141" t="s">
        <v>148</v>
      </c>
      <c r="Y13141">
        <v>5</v>
      </c>
      <c r="Z13141" t="s">
        <v>45441</v>
      </c>
      <c r="AA13141" t="s">
        <v>39947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47776</v>
      </c>
      <c r="F13142">
        <v>56051</v>
      </c>
      <c r="G13142" t="s">
        <v>21365</v>
      </c>
      <c r="H13142" t="s">
        <v>14</v>
      </c>
      <c r="I13142" t="s">
        <v>554</v>
      </c>
      <c r="J13142" t="s">
        <v>4786</v>
      </c>
      <c r="K13142" t="s">
        <v>45052</v>
      </c>
      <c r="L13142" t="s">
        <v>19021</v>
      </c>
      <c r="N13142" t="s">
        <v>45401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283</v>
      </c>
      <c r="U13142" t="s">
        <v>45132</v>
      </c>
      <c r="V13142" t="s">
        <v>45132</v>
      </c>
      <c r="W13142" t="s">
        <v>283</v>
      </c>
      <c r="X13142" t="s">
        <v>150</v>
      </c>
      <c r="Y13142">
        <v>6</v>
      </c>
      <c r="Z13142" t="s">
        <v>45402</v>
      </c>
      <c r="AA13142" t="s">
        <v>39947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47733</v>
      </c>
      <c r="F13143">
        <v>56052</v>
      </c>
      <c r="G13143" t="s">
        <v>21368</v>
      </c>
      <c r="H13143" t="s">
        <v>98</v>
      </c>
      <c r="I13143" t="s">
        <v>4528</v>
      </c>
      <c r="J13143" t="s">
        <v>18373</v>
      </c>
      <c r="K13143" t="s">
        <v>45034</v>
      </c>
      <c r="L13143" t="s">
        <v>15533</v>
      </c>
      <c r="N13143" t="s">
        <v>45401</v>
      </c>
      <c r="O13143">
        <v>30</v>
      </c>
      <c r="P13143" t="s">
        <v>45132</v>
      </c>
      <c r="Q13143">
        <v>30</v>
      </c>
      <c r="R13143">
        <v>30</v>
      </c>
      <c r="S13143">
        <v>1.5</v>
      </c>
      <c r="T13143" t="s">
        <v>283</v>
      </c>
      <c r="U13143" t="s">
        <v>45132</v>
      </c>
      <c r="V13143" t="s">
        <v>45132</v>
      </c>
      <c r="W13143" t="s">
        <v>283</v>
      </c>
      <c r="X13143" t="s">
        <v>138</v>
      </c>
      <c r="Y13143">
        <v>2</v>
      </c>
      <c r="Z13143" t="s">
        <v>45402</v>
      </c>
      <c r="AA13143" t="s">
        <v>15028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47777</v>
      </c>
      <c r="F13144">
        <v>56053</v>
      </c>
      <c r="G13144" t="s">
        <v>21371</v>
      </c>
      <c r="H13144" t="s">
        <v>35</v>
      </c>
      <c r="I13144" t="s">
        <v>515</v>
      </c>
      <c r="J13144" t="s">
        <v>279</v>
      </c>
      <c r="K13144" t="s">
        <v>45043</v>
      </c>
      <c r="L13144" t="s">
        <v>17907</v>
      </c>
      <c r="N13144" t="s">
        <v>45401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283</v>
      </c>
      <c r="U13144" t="s">
        <v>45132</v>
      </c>
      <c r="V13144" t="s">
        <v>45132</v>
      </c>
      <c r="W13144" t="s">
        <v>283</v>
      </c>
      <c r="X13144" t="s">
        <v>135</v>
      </c>
      <c r="Y13144">
        <v>1</v>
      </c>
      <c r="Z13144" t="s">
        <v>45402</v>
      </c>
      <c r="AA13144" t="s">
        <v>45044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47777</v>
      </c>
      <c r="F13145">
        <v>56053</v>
      </c>
      <c r="G13145" t="s">
        <v>21371</v>
      </c>
      <c r="H13145" t="s">
        <v>35</v>
      </c>
      <c r="I13145" t="s">
        <v>515</v>
      </c>
      <c r="J13145" t="s">
        <v>297</v>
      </c>
      <c r="K13145" t="s">
        <v>45043</v>
      </c>
      <c r="L13145" t="s">
        <v>17907</v>
      </c>
      <c r="N13145" t="s">
        <v>45401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283</v>
      </c>
      <c r="U13145" t="s">
        <v>45132</v>
      </c>
      <c r="V13145" t="s">
        <v>45132</v>
      </c>
      <c r="W13145" t="s">
        <v>283</v>
      </c>
      <c r="X13145" t="s">
        <v>135</v>
      </c>
      <c r="Y13145">
        <v>1</v>
      </c>
      <c r="Z13145" t="s">
        <v>45402</v>
      </c>
      <c r="AA13145" t="s">
        <v>45044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47777</v>
      </c>
      <c r="F13146">
        <v>56053</v>
      </c>
      <c r="G13146" t="s">
        <v>21371</v>
      </c>
      <c r="H13146" t="s">
        <v>35</v>
      </c>
      <c r="I13146" t="s">
        <v>515</v>
      </c>
      <c r="J13146" t="s">
        <v>330</v>
      </c>
      <c r="K13146" t="s">
        <v>45043</v>
      </c>
      <c r="L13146" t="s">
        <v>17907</v>
      </c>
      <c r="N13146" t="s">
        <v>45401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283</v>
      </c>
      <c r="U13146" t="s">
        <v>45132</v>
      </c>
      <c r="V13146" t="s">
        <v>45132</v>
      </c>
      <c r="W13146" t="s">
        <v>283</v>
      </c>
      <c r="X13146" t="s">
        <v>135</v>
      </c>
      <c r="Y13146">
        <v>1</v>
      </c>
      <c r="Z13146" t="s">
        <v>45402</v>
      </c>
      <c r="AA13146" t="s">
        <v>45044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47778</v>
      </c>
      <c r="F13147">
        <v>56054</v>
      </c>
      <c r="G13147" t="s">
        <v>21377</v>
      </c>
      <c r="H13147" t="s">
        <v>63</v>
      </c>
      <c r="I13147" t="s">
        <v>6453</v>
      </c>
      <c r="J13147" t="s">
        <v>21379</v>
      </c>
      <c r="K13147" t="s">
        <v>45034</v>
      </c>
      <c r="L13147" t="s">
        <v>15533</v>
      </c>
      <c r="N13147" t="s">
        <v>45401</v>
      </c>
      <c r="O13147">
        <v>32</v>
      </c>
      <c r="P13147" t="s">
        <v>45132</v>
      </c>
      <c r="Q13147">
        <v>32</v>
      </c>
      <c r="R13147">
        <v>32</v>
      </c>
      <c r="S13147">
        <v>0.1</v>
      </c>
      <c r="T13147" t="s">
        <v>283</v>
      </c>
      <c r="U13147" t="s">
        <v>45132</v>
      </c>
      <c r="V13147" t="s">
        <v>45132</v>
      </c>
      <c r="W13147" t="s">
        <v>283</v>
      </c>
      <c r="X13147" t="s">
        <v>138</v>
      </c>
      <c r="Y13147">
        <v>2</v>
      </c>
      <c r="Z13147" t="s">
        <v>45402</v>
      </c>
      <c r="AA13147" t="s">
        <v>15028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47778</v>
      </c>
      <c r="F13148">
        <v>56054</v>
      </c>
      <c r="G13148" t="s">
        <v>21377</v>
      </c>
      <c r="H13148" t="s">
        <v>63</v>
      </c>
      <c r="I13148" t="s">
        <v>6453</v>
      </c>
      <c r="J13148" t="s">
        <v>21383</v>
      </c>
      <c r="K13148" t="s">
        <v>45034</v>
      </c>
      <c r="L13148" t="s">
        <v>15533</v>
      </c>
      <c r="N13148" t="s">
        <v>45401</v>
      </c>
      <c r="O13148">
        <v>8</v>
      </c>
      <c r="P13148" t="s">
        <v>45132</v>
      </c>
      <c r="Q13148">
        <v>8</v>
      </c>
      <c r="R13148">
        <v>8</v>
      </c>
      <c r="S13148">
        <v>0.1</v>
      </c>
      <c r="T13148" t="s">
        <v>283</v>
      </c>
      <c r="U13148" t="s">
        <v>45132</v>
      </c>
      <c r="V13148" t="s">
        <v>45132</v>
      </c>
      <c r="W13148" t="s">
        <v>283</v>
      </c>
      <c r="X13148" t="s">
        <v>138</v>
      </c>
      <c r="Y13148">
        <v>2</v>
      </c>
      <c r="Z13148" t="s">
        <v>45402</v>
      </c>
      <c r="AA13148" t="s">
        <v>15028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47778</v>
      </c>
      <c r="F13149">
        <v>56054</v>
      </c>
      <c r="G13149" t="s">
        <v>21377</v>
      </c>
      <c r="H13149" t="s">
        <v>63</v>
      </c>
      <c r="I13149" t="s">
        <v>6453</v>
      </c>
      <c r="J13149" t="s">
        <v>21385</v>
      </c>
      <c r="K13149" t="s">
        <v>45034</v>
      </c>
      <c r="L13149" t="s">
        <v>15533</v>
      </c>
      <c r="N13149" t="s">
        <v>45401</v>
      </c>
      <c r="O13149">
        <v>3</v>
      </c>
      <c r="P13149" t="s">
        <v>45132</v>
      </c>
      <c r="Q13149">
        <v>3</v>
      </c>
      <c r="R13149">
        <v>3</v>
      </c>
      <c r="S13149">
        <v>0.1</v>
      </c>
      <c r="T13149" t="s">
        <v>283</v>
      </c>
      <c r="U13149" t="s">
        <v>45132</v>
      </c>
      <c r="V13149" t="s">
        <v>45132</v>
      </c>
      <c r="W13149" t="s">
        <v>283</v>
      </c>
      <c r="X13149" t="s">
        <v>138</v>
      </c>
      <c r="Y13149">
        <v>2</v>
      </c>
      <c r="Z13149" t="s">
        <v>45402</v>
      </c>
      <c r="AA13149" t="s">
        <v>15028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45320</v>
      </c>
      <c r="F13150">
        <v>56055</v>
      </c>
      <c r="G13150" t="s">
        <v>47779</v>
      </c>
      <c r="H13150" t="s">
        <v>30</v>
      </c>
      <c r="I13150" t="s">
        <v>45582</v>
      </c>
      <c r="J13150" t="s">
        <v>47780</v>
      </c>
      <c r="K13150" t="s">
        <v>45043</v>
      </c>
      <c r="L13150" t="s">
        <v>17907</v>
      </c>
      <c r="N13150" t="s">
        <v>45401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283</v>
      </c>
      <c r="U13150" t="s">
        <v>45132</v>
      </c>
      <c r="V13150" t="s">
        <v>45132</v>
      </c>
      <c r="W13150" t="s">
        <v>283</v>
      </c>
      <c r="X13150" t="s">
        <v>135</v>
      </c>
      <c r="Y13150">
        <v>1</v>
      </c>
      <c r="Z13150" t="s">
        <v>45402</v>
      </c>
      <c r="AA13150" t="s">
        <v>45044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45320</v>
      </c>
      <c r="F13151">
        <v>56055</v>
      </c>
      <c r="G13151" t="s">
        <v>47779</v>
      </c>
      <c r="H13151" t="s">
        <v>30</v>
      </c>
      <c r="I13151" t="s">
        <v>45582</v>
      </c>
      <c r="J13151" t="s">
        <v>47781</v>
      </c>
      <c r="K13151" t="s">
        <v>45043</v>
      </c>
      <c r="L13151" t="s">
        <v>17907</v>
      </c>
      <c r="N13151" t="s">
        <v>45401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283</v>
      </c>
      <c r="U13151" t="s">
        <v>45132</v>
      </c>
      <c r="V13151" t="s">
        <v>45132</v>
      </c>
      <c r="W13151" t="s">
        <v>283</v>
      </c>
      <c r="X13151" t="s">
        <v>135</v>
      </c>
      <c r="Y13151">
        <v>1</v>
      </c>
      <c r="Z13151" t="s">
        <v>45402</v>
      </c>
      <c r="AA13151" t="s">
        <v>45044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47782</v>
      </c>
      <c r="F13152">
        <v>56059</v>
      </c>
      <c r="G13152" t="s">
        <v>21386</v>
      </c>
      <c r="H13152" t="s">
        <v>88</v>
      </c>
      <c r="I13152" t="s">
        <v>21388</v>
      </c>
      <c r="J13152" t="s">
        <v>279</v>
      </c>
      <c r="K13152" t="s">
        <v>45043</v>
      </c>
      <c r="L13152" t="s">
        <v>17907</v>
      </c>
      <c r="N13152" t="s">
        <v>45401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283</v>
      </c>
      <c r="U13152" t="s">
        <v>45132</v>
      </c>
      <c r="V13152" t="s">
        <v>45132</v>
      </c>
      <c r="W13152" t="s">
        <v>283</v>
      </c>
      <c r="X13152" t="s">
        <v>135</v>
      </c>
      <c r="Y13152">
        <v>1</v>
      </c>
      <c r="Z13152" t="s">
        <v>45402</v>
      </c>
      <c r="AA13152" t="s">
        <v>45044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47782</v>
      </c>
      <c r="F13153">
        <v>56062</v>
      </c>
      <c r="G13153" t="s">
        <v>21390</v>
      </c>
      <c r="H13153" t="s">
        <v>88</v>
      </c>
      <c r="I13153" t="s">
        <v>7636</v>
      </c>
      <c r="J13153" t="s">
        <v>279</v>
      </c>
      <c r="K13153" t="s">
        <v>45043</v>
      </c>
      <c r="L13153" t="s">
        <v>17907</v>
      </c>
      <c r="N13153" t="s">
        <v>45401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283</v>
      </c>
      <c r="U13153" t="s">
        <v>45132</v>
      </c>
      <c r="V13153" t="s">
        <v>45132</v>
      </c>
      <c r="W13153" t="s">
        <v>283</v>
      </c>
      <c r="X13153" t="s">
        <v>135</v>
      </c>
      <c r="Y13153">
        <v>1</v>
      </c>
      <c r="Z13153" t="s">
        <v>45402</v>
      </c>
      <c r="AA13153" t="s">
        <v>45044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47782</v>
      </c>
      <c r="F13154">
        <v>56063</v>
      </c>
      <c r="G13154" t="s">
        <v>21392</v>
      </c>
      <c r="H13154" t="s">
        <v>88</v>
      </c>
      <c r="I13154" t="s">
        <v>7618</v>
      </c>
      <c r="J13154" t="s">
        <v>279</v>
      </c>
      <c r="K13154" t="s">
        <v>45043</v>
      </c>
      <c r="L13154" t="s">
        <v>17907</v>
      </c>
      <c r="N13154" t="s">
        <v>45401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283</v>
      </c>
      <c r="U13154" t="s">
        <v>45132</v>
      </c>
      <c r="V13154" t="s">
        <v>45132</v>
      </c>
      <c r="W13154" t="s">
        <v>283</v>
      </c>
      <c r="X13154" t="s">
        <v>135</v>
      </c>
      <c r="Y13154">
        <v>1</v>
      </c>
      <c r="Z13154" t="s">
        <v>45402</v>
      </c>
      <c r="AA13154" t="s">
        <v>45044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47782</v>
      </c>
      <c r="F13155">
        <v>56064</v>
      </c>
      <c r="G13155" t="s">
        <v>21394</v>
      </c>
      <c r="H13155" t="s">
        <v>88</v>
      </c>
      <c r="I13155" t="s">
        <v>2209</v>
      </c>
      <c r="J13155" t="s">
        <v>279</v>
      </c>
      <c r="K13155" t="s">
        <v>45043</v>
      </c>
      <c r="L13155" t="s">
        <v>17907</v>
      </c>
      <c r="N13155" t="s">
        <v>45401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283</v>
      </c>
      <c r="U13155" t="s">
        <v>45132</v>
      </c>
      <c r="V13155" t="s">
        <v>45132</v>
      </c>
      <c r="W13155" t="s">
        <v>283</v>
      </c>
      <c r="X13155" t="s">
        <v>135</v>
      </c>
      <c r="Y13155">
        <v>1</v>
      </c>
      <c r="Z13155" t="s">
        <v>45402</v>
      </c>
      <c r="AA13155" t="s">
        <v>45044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47782</v>
      </c>
      <c r="F13156">
        <v>56067</v>
      </c>
      <c r="G13156" t="s">
        <v>21396</v>
      </c>
      <c r="H13156" t="s">
        <v>88</v>
      </c>
      <c r="I13156" t="s">
        <v>8983</v>
      </c>
      <c r="J13156" t="s">
        <v>279</v>
      </c>
      <c r="K13156" t="s">
        <v>45043</v>
      </c>
      <c r="L13156" t="s">
        <v>17907</v>
      </c>
      <c r="N13156" t="s">
        <v>45401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283</v>
      </c>
      <c r="U13156" t="s">
        <v>45132</v>
      </c>
      <c r="V13156" t="s">
        <v>45132</v>
      </c>
      <c r="W13156" t="s">
        <v>283</v>
      </c>
      <c r="X13156" t="s">
        <v>135</v>
      </c>
      <c r="Y13156">
        <v>1</v>
      </c>
      <c r="Z13156" t="s">
        <v>45402</v>
      </c>
      <c r="AA13156" t="s">
        <v>45044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38</v>
      </c>
      <c r="F13157">
        <v>56068</v>
      </c>
      <c r="G13157" t="s">
        <v>21398</v>
      </c>
      <c r="H13157" t="s">
        <v>120</v>
      </c>
      <c r="I13157" t="s">
        <v>10149</v>
      </c>
      <c r="J13157" t="s">
        <v>279</v>
      </c>
      <c r="K13157" t="s">
        <v>45023</v>
      </c>
      <c r="L13157" t="s">
        <v>2545</v>
      </c>
      <c r="N13157" t="s">
        <v>4540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283</v>
      </c>
      <c r="U13157" t="s">
        <v>45132</v>
      </c>
      <c r="V13157" t="s">
        <v>45132</v>
      </c>
      <c r="W13157" t="s">
        <v>283</v>
      </c>
      <c r="X13157" t="s">
        <v>135</v>
      </c>
      <c r="Y13157">
        <v>1</v>
      </c>
      <c r="Z13157" t="s">
        <v>45402</v>
      </c>
      <c r="AA13157" t="s">
        <v>45031</v>
      </c>
      <c r="AB13157" t="s">
        <v>45024</v>
      </c>
      <c r="AC13157" t="s">
        <v>39947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38</v>
      </c>
      <c r="F13158">
        <v>56068</v>
      </c>
      <c r="G13158" t="s">
        <v>21398</v>
      </c>
      <c r="H13158" t="s">
        <v>120</v>
      </c>
      <c r="I13158" t="s">
        <v>10149</v>
      </c>
      <c r="J13158" t="s">
        <v>297</v>
      </c>
      <c r="K13158" t="s">
        <v>45023</v>
      </c>
      <c r="L13158" t="s">
        <v>2545</v>
      </c>
      <c r="N13158" t="s">
        <v>4540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283</v>
      </c>
      <c r="U13158" t="s">
        <v>45132</v>
      </c>
      <c r="V13158" t="s">
        <v>45132</v>
      </c>
      <c r="W13158" t="s">
        <v>283</v>
      </c>
      <c r="X13158" t="s">
        <v>135</v>
      </c>
      <c r="Y13158">
        <v>1</v>
      </c>
      <c r="Z13158" t="s">
        <v>45402</v>
      </c>
      <c r="AA13158" t="s">
        <v>45031</v>
      </c>
      <c r="AB13158" t="s">
        <v>45024</v>
      </c>
      <c r="AC13158" t="s">
        <v>39947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16315</v>
      </c>
      <c r="F13159">
        <v>56069</v>
      </c>
      <c r="G13159" t="s">
        <v>21402</v>
      </c>
      <c r="H13159" t="s">
        <v>120</v>
      </c>
      <c r="I13159" t="s">
        <v>21404</v>
      </c>
      <c r="J13159" t="s">
        <v>279</v>
      </c>
      <c r="K13159" t="s">
        <v>215</v>
      </c>
      <c r="L13159" t="s">
        <v>17907</v>
      </c>
      <c r="N13159" t="s">
        <v>45401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283</v>
      </c>
      <c r="U13159" t="s">
        <v>45132</v>
      </c>
      <c r="V13159" t="s">
        <v>45132</v>
      </c>
      <c r="W13159" t="s">
        <v>283</v>
      </c>
      <c r="X13159" t="s">
        <v>138</v>
      </c>
      <c r="Y13159">
        <v>2</v>
      </c>
      <c r="Z13159" t="s">
        <v>45402</v>
      </c>
      <c r="AA13159" t="s">
        <v>30330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16315</v>
      </c>
      <c r="F13160">
        <v>56069</v>
      </c>
      <c r="G13160" t="s">
        <v>21402</v>
      </c>
      <c r="H13160" t="s">
        <v>120</v>
      </c>
      <c r="I13160" t="s">
        <v>21404</v>
      </c>
      <c r="J13160" t="s">
        <v>297</v>
      </c>
      <c r="K13160" t="s">
        <v>215</v>
      </c>
      <c r="L13160" t="s">
        <v>17907</v>
      </c>
      <c r="N13160" t="s">
        <v>45401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283</v>
      </c>
      <c r="U13160" t="s">
        <v>45132</v>
      </c>
      <c r="V13160" t="s">
        <v>45132</v>
      </c>
      <c r="W13160" t="s">
        <v>283</v>
      </c>
      <c r="X13160" t="s">
        <v>138</v>
      </c>
      <c r="Y13160">
        <v>2</v>
      </c>
      <c r="Z13160" t="s">
        <v>45402</v>
      </c>
      <c r="AA13160" t="s">
        <v>30330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16315</v>
      </c>
      <c r="F13161">
        <v>56069</v>
      </c>
      <c r="G13161" t="s">
        <v>21402</v>
      </c>
      <c r="H13161" t="s">
        <v>120</v>
      </c>
      <c r="I13161" t="s">
        <v>21404</v>
      </c>
      <c r="J13161" t="s">
        <v>330</v>
      </c>
      <c r="K13161" t="s">
        <v>215</v>
      </c>
      <c r="L13161" t="s">
        <v>17907</v>
      </c>
      <c r="N13161" t="s">
        <v>45401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283</v>
      </c>
      <c r="U13161" t="s">
        <v>45132</v>
      </c>
      <c r="V13161" t="s">
        <v>45132</v>
      </c>
      <c r="W13161" t="s">
        <v>283</v>
      </c>
      <c r="X13161" t="s">
        <v>138</v>
      </c>
      <c r="Y13161">
        <v>2</v>
      </c>
      <c r="Z13161" t="s">
        <v>45402</v>
      </c>
      <c r="AA13161" t="s">
        <v>30330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10052</v>
      </c>
      <c r="F13162">
        <v>56070</v>
      </c>
      <c r="G13162" t="s">
        <v>21408</v>
      </c>
      <c r="H13162" t="s">
        <v>120</v>
      </c>
      <c r="I13162" t="s">
        <v>10050</v>
      </c>
      <c r="J13162" t="s">
        <v>279</v>
      </c>
      <c r="K13162" t="s">
        <v>45043</v>
      </c>
      <c r="L13162" t="s">
        <v>17907</v>
      </c>
      <c r="N13162" t="s">
        <v>45401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283</v>
      </c>
      <c r="U13162" t="s">
        <v>45132</v>
      </c>
      <c r="V13162" t="s">
        <v>45132</v>
      </c>
      <c r="W13162" t="s">
        <v>283</v>
      </c>
      <c r="X13162" t="s">
        <v>135</v>
      </c>
      <c r="Y13162">
        <v>1</v>
      </c>
      <c r="Z13162" t="s">
        <v>45402</v>
      </c>
      <c r="AA13162" t="s">
        <v>45044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45151</v>
      </c>
      <c r="F13163">
        <v>56073</v>
      </c>
      <c r="G13163" t="s">
        <v>21410</v>
      </c>
      <c r="H13163" t="s">
        <v>40</v>
      </c>
      <c r="I13163" t="s">
        <v>3297</v>
      </c>
      <c r="J13163" t="s">
        <v>915</v>
      </c>
      <c r="K13163" t="s">
        <v>45040</v>
      </c>
      <c r="L13163" t="s">
        <v>17907</v>
      </c>
      <c r="N13163" t="s">
        <v>45401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283</v>
      </c>
      <c r="U13163" t="s">
        <v>45132</v>
      </c>
      <c r="V13163" t="s">
        <v>45132</v>
      </c>
      <c r="W13163" t="s">
        <v>283</v>
      </c>
      <c r="X13163" t="s">
        <v>138</v>
      </c>
      <c r="Y13163">
        <v>2</v>
      </c>
      <c r="Z13163" t="s">
        <v>45402</v>
      </c>
      <c r="AA13163" t="s">
        <v>39947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47783</v>
      </c>
      <c r="F13164">
        <v>56075</v>
      </c>
      <c r="G13164" t="s">
        <v>21412</v>
      </c>
      <c r="H13164" t="s">
        <v>14</v>
      </c>
      <c r="I13164" t="s">
        <v>12629</v>
      </c>
      <c r="J13164" t="s">
        <v>279</v>
      </c>
      <c r="K13164" t="s">
        <v>45034</v>
      </c>
      <c r="L13164" t="s">
        <v>15533</v>
      </c>
      <c r="N13164" t="s">
        <v>45437</v>
      </c>
      <c r="O13164">
        <v>145.80000000000001</v>
      </c>
      <c r="P13164" t="s">
        <v>45132</v>
      </c>
      <c r="Q13164">
        <v>145.80000000000001</v>
      </c>
      <c r="R13164">
        <v>145.80000000000001</v>
      </c>
      <c r="S13164">
        <v>8.1</v>
      </c>
      <c r="T13164" t="s">
        <v>283</v>
      </c>
      <c r="U13164" t="s">
        <v>45132</v>
      </c>
      <c r="V13164" t="s">
        <v>45132</v>
      </c>
      <c r="W13164" t="s">
        <v>283</v>
      </c>
      <c r="X13164" t="s">
        <v>138</v>
      </c>
      <c r="Y13164">
        <v>2</v>
      </c>
      <c r="Z13164" t="s">
        <v>45402</v>
      </c>
      <c r="AA13164" t="s">
        <v>15028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47783</v>
      </c>
      <c r="F13165">
        <v>56075</v>
      </c>
      <c r="G13165" t="s">
        <v>21412</v>
      </c>
      <c r="H13165" t="s">
        <v>14</v>
      </c>
      <c r="I13165" t="s">
        <v>12629</v>
      </c>
      <c r="J13165" t="s">
        <v>297</v>
      </c>
      <c r="K13165" t="s">
        <v>45034</v>
      </c>
      <c r="L13165" t="s">
        <v>15533</v>
      </c>
      <c r="N13165" t="s">
        <v>45401</v>
      </c>
      <c r="O13165">
        <v>16.2</v>
      </c>
      <c r="P13165" t="s">
        <v>45132</v>
      </c>
      <c r="Q13165">
        <v>16.2</v>
      </c>
      <c r="R13165">
        <v>16.2</v>
      </c>
      <c r="S13165">
        <v>1.1000000000000001</v>
      </c>
      <c r="T13165" t="s">
        <v>283</v>
      </c>
      <c r="U13165" t="s">
        <v>45132</v>
      </c>
      <c r="V13165" t="s">
        <v>45132</v>
      </c>
      <c r="W13165" t="s">
        <v>283</v>
      </c>
      <c r="X13165" t="s">
        <v>138</v>
      </c>
      <c r="Y13165">
        <v>2</v>
      </c>
      <c r="Z13165" t="s">
        <v>45402</v>
      </c>
      <c r="AA13165" t="s">
        <v>15028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47784</v>
      </c>
      <c r="F13166">
        <v>56076</v>
      </c>
      <c r="G13166" t="s">
        <v>47785</v>
      </c>
      <c r="H13166" t="s">
        <v>3</v>
      </c>
      <c r="I13166" t="s">
        <v>3101</v>
      </c>
      <c r="J13166" t="s">
        <v>279</v>
      </c>
      <c r="K13166" t="s">
        <v>45723</v>
      </c>
      <c r="L13166" t="s">
        <v>2545</v>
      </c>
      <c r="N13166" t="s">
        <v>45401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283</v>
      </c>
      <c r="U13166" t="s">
        <v>45132</v>
      </c>
      <c r="V13166" t="s">
        <v>45132</v>
      </c>
      <c r="W13166" t="s">
        <v>672</v>
      </c>
      <c r="X13166" t="s">
        <v>146</v>
      </c>
      <c r="Y13166">
        <v>7</v>
      </c>
      <c r="Z13166" t="s">
        <v>288</v>
      </c>
      <c r="AA13166" t="s">
        <v>45724</v>
      </c>
      <c r="AB13166" t="s">
        <v>39947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808</v>
      </c>
      <c r="F13167">
        <v>56078</v>
      </c>
      <c r="G13167" t="s">
        <v>21415</v>
      </c>
      <c r="H13167" t="s">
        <v>14</v>
      </c>
      <c r="I13167" t="s">
        <v>743</v>
      </c>
      <c r="J13167" t="s">
        <v>279</v>
      </c>
      <c r="K13167" t="s">
        <v>45028</v>
      </c>
      <c r="L13167" t="s">
        <v>20</v>
      </c>
      <c r="M13167" t="s">
        <v>23173</v>
      </c>
      <c r="N13167" t="s">
        <v>45401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283</v>
      </c>
      <c r="U13167" t="s">
        <v>45132</v>
      </c>
      <c r="V13167" t="s">
        <v>45132</v>
      </c>
      <c r="W13167" t="s">
        <v>283</v>
      </c>
      <c r="X13167" t="s">
        <v>135</v>
      </c>
      <c r="Y13167">
        <v>1</v>
      </c>
      <c r="Z13167" t="s">
        <v>45402</v>
      </c>
      <c r="AA13167" t="s">
        <v>39947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808</v>
      </c>
      <c r="F13168">
        <v>56078</v>
      </c>
      <c r="G13168" t="s">
        <v>21415</v>
      </c>
      <c r="H13168" t="s">
        <v>14</v>
      </c>
      <c r="I13168" t="s">
        <v>743</v>
      </c>
      <c r="J13168" t="s">
        <v>297</v>
      </c>
      <c r="K13168" t="s">
        <v>45028</v>
      </c>
      <c r="L13168" t="s">
        <v>20</v>
      </c>
      <c r="M13168" t="s">
        <v>23173</v>
      </c>
      <c r="N13168" t="s">
        <v>45401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283</v>
      </c>
      <c r="U13168" t="s">
        <v>45132</v>
      </c>
      <c r="V13168" t="s">
        <v>45132</v>
      </c>
      <c r="W13168" t="s">
        <v>283</v>
      </c>
      <c r="X13168" t="s">
        <v>135</v>
      </c>
      <c r="Y13168">
        <v>1</v>
      </c>
      <c r="Z13168" t="s">
        <v>45402</v>
      </c>
      <c r="AA13168" t="s">
        <v>39947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808</v>
      </c>
      <c r="F13169">
        <v>56078</v>
      </c>
      <c r="G13169" t="s">
        <v>21415</v>
      </c>
      <c r="H13169" t="s">
        <v>14</v>
      </c>
      <c r="I13169" t="s">
        <v>743</v>
      </c>
      <c r="J13169" t="s">
        <v>330</v>
      </c>
      <c r="K13169" t="s">
        <v>45028</v>
      </c>
      <c r="L13169" t="s">
        <v>14</v>
      </c>
      <c r="M13169" t="s">
        <v>23173</v>
      </c>
      <c r="N13169" t="s">
        <v>45401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283</v>
      </c>
      <c r="U13169" t="s">
        <v>45132</v>
      </c>
      <c r="V13169" t="s">
        <v>45132</v>
      </c>
      <c r="W13169" t="s">
        <v>283</v>
      </c>
      <c r="X13169" t="s">
        <v>135</v>
      </c>
      <c r="Y13169">
        <v>1</v>
      </c>
      <c r="Z13169" t="s">
        <v>45402</v>
      </c>
      <c r="AA13169" t="s">
        <v>39947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45168</v>
      </c>
      <c r="F13170">
        <v>56080</v>
      </c>
      <c r="G13170" t="s">
        <v>45169</v>
      </c>
      <c r="H13170" t="s">
        <v>14</v>
      </c>
      <c r="I13170" t="s">
        <v>12184</v>
      </c>
      <c r="J13170" t="s">
        <v>16889</v>
      </c>
      <c r="K13170" t="s">
        <v>45040</v>
      </c>
      <c r="L13170" t="s">
        <v>17907</v>
      </c>
      <c r="N13170" t="s">
        <v>45401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283</v>
      </c>
      <c r="U13170" t="s">
        <v>45132</v>
      </c>
      <c r="V13170" t="s">
        <v>45132</v>
      </c>
      <c r="W13170" t="s">
        <v>672</v>
      </c>
      <c r="X13170" t="s">
        <v>148</v>
      </c>
      <c r="Y13170">
        <v>5</v>
      </c>
      <c r="Z13170" t="s">
        <v>45441</v>
      </c>
      <c r="AA13170" t="s">
        <v>39947</v>
      </c>
      <c r="AB13170" t="s">
        <v>45074</v>
      </c>
      <c r="AC13170" t="s">
        <v>45044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45168</v>
      </c>
      <c r="F13171">
        <v>56080</v>
      </c>
      <c r="G13171" t="s">
        <v>45169</v>
      </c>
      <c r="H13171" t="s">
        <v>14</v>
      </c>
      <c r="I13171" t="s">
        <v>12184</v>
      </c>
      <c r="J13171" t="s">
        <v>16891</v>
      </c>
      <c r="K13171" t="s">
        <v>45040</v>
      </c>
      <c r="L13171" t="s">
        <v>17907</v>
      </c>
      <c r="N13171" t="s">
        <v>45401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283</v>
      </c>
      <c r="U13171" t="s">
        <v>45132</v>
      </c>
      <c r="V13171" t="s">
        <v>45132</v>
      </c>
      <c r="W13171" t="s">
        <v>672</v>
      </c>
      <c r="X13171" t="s">
        <v>148</v>
      </c>
      <c r="Y13171">
        <v>5</v>
      </c>
      <c r="Z13171" t="s">
        <v>45441</v>
      </c>
      <c r="AA13171" t="s">
        <v>39947</v>
      </c>
      <c r="AB13171" t="s">
        <v>45074</v>
      </c>
      <c r="AC13171" t="s">
        <v>45044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45168</v>
      </c>
      <c r="F13172">
        <v>56080</v>
      </c>
      <c r="G13172" t="s">
        <v>45169</v>
      </c>
      <c r="H13172" t="s">
        <v>14</v>
      </c>
      <c r="I13172" t="s">
        <v>12184</v>
      </c>
      <c r="J13172" t="s">
        <v>47786</v>
      </c>
      <c r="K13172" t="s">
        <v>45040</v>
      </c>
      <c r="L13172" t="s">
        <v>17907</v>
      </c>
      <c r="N13172" t="s">
        <v>45401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283</v>
      </c>
      <c r="U13172" t="s">
        <v>45132</v>
      </c>
      <c r="V13172" t="s">
        <v>45132</v>
      </c>
      <c r="W13172" t="s">
        <v>672</v>
      </c>
      <c r="X13172" t="s">
        <v>148</v>
      </c>
      <c r="Y13172">
        <v>5</v>
      </c>
      <c r="Z13172" t="s">
        <v>45441</v>
      </c>
      <c r="AA13172" t="s">
        <v>39947</v>
      </c>
      <c r="AB13172" t="s">
        <v>45074</v>
      </c>
      <c r="AC13172" t="s">
        <v>45044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45168</v>
      </c>
      <c r="F13173">
        <v>56080</v>
      </c>
      <c r="G13173" t="s">
        <v>45169</v>
      </c>
      <c r="H13173" t="s">
        <v>14</v>
      </c>
      <c r="I13173" t="s">
        <v>12184</v>
      </c>
      <c r="J13173" t="s">
        <v>47787</v>
      </c>
      <c r="K13173" t="s">
        <v>45040</v>
      </c>
      <c r="L13173" t="s">
        <v>17907</v>
      </c>
      <c r="N13173" t="s">
        <v>45401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283</v>
      </c>
      <c r="U13173" t="s">
        <v>45132</v>
      </c>
      <c r="V13173" t="s">
        <v>45132</v>
      </c>
      <c r="W13173" t="s">
        <v>672</v>
      </c>
      <c r="X13173" t="s">
        <v>148</v>
      </c>
      <c r="Y13173">
        <v>5</v>
      </c>
      <c r="Z13173" t="s">
        <v>45441</v>
      </c>
      <c r="AA13173" t="s">
        <v>39947</v>
      </c>
      <c r="AB13173" t="s">
        <v>45074</v>
      </c>
      <c r="AC13173" t="s">
        <v>45044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21421</v>
      </c>
      <c r="F13174">
        <v>56081</v>
      </c>
      <c r="G13174" t="s">
        <v>21419</v>
      </c>
      <c r="H13174" t="s">
        <v>94</v>
      </c>
      <c r="I13174" t="s">
        <v>13821</v>
      </c>
      <c r="J13174" t="s">
        <v>20956</v>
      </c>
      <c r="K13174" t="s">
        <v>45034</v>
      </c>
      <c r="L13174" t="s">
        <v>15533</v>
      </c>
      <c r="N13174" t="s">
        <v>45401</v>
      </c>
      <c r="O13174">
        <v>74.3</v>
      </c>
      <c r="P13174" t="s">
        <v>45132</v>
      </c>
      <c r="Q13174">
        <v>74.3</v>
      </c>
      <c r="R13174">
        <v>74.3</v>
      </c>
      <c r="S13174">
        <v>2.9</v>
      </c>
      <c r="T13174" t="s">
        <v>283</v>
      </c>
      <c r="U13174" t="s">
        <v>45132</v>
      </c>
      <c r="V13174" t="s">
        <v>45132</v>
      </c>
      <c r="W13174" t="s">
        <v>283</v>
      </c>
      <c r="X13174" t="s">
        <v>138</v>
      </c>
      <c r="Y13174">
        <v>2</v>
      </c>
      <c r="Z13174" t="s">
        <v>45402</v>
      </c>
      <c r="AA13174" t="s">
        <v>15028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47788</v>
      </c>
      <c r="F13175">
        <v>56090</v>
      </c>
      <c r="G13175" t="s">
        <v>21422</v>
      </c>
      <c r="H13175" t="s">
        <v>14</v>
      </c>
      <c r="I13175" t="s">
        <v>1676</v>
      </c>
      <c r="J13175" t="s">
        <v>21424</v>
      </c>
      <c r="K13175" t="s">
        <v>45052</v>
      </c>
      <c r="L13175" t="s">
        <v>19021</v>
      </c>
      <c r="N13175" t="s">
        <v>45401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283</v>
      </c>
      <c r="U13175" t="s">
        <v>45132</v>
      </c>
      <c r="V13175" t="s">
        <v>45132</v>
      </c>
      <c r="W13175" t="s">
        <v>283</v>
      </c>
      <c r="X13175" t="s">
        <v>150</v>
      </c>
      <c r="Y13175">
        <v>6</v>
      </c>
      <c r="Z13175" t="s">
        <v>45402</v>
      </c>
      <c r="AA13175" t="s">
        <v>39947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47788</v>
      </c>
      <c r="F13176">
        <v>56090</v>
      </c>
      <c r="G13176" t="s">
        <v>21422</v>
      </c>
      <c r="H13176" t="s">
        <v>14</v>
      </c>
      <c r="I13176" t="s">
        <v>1676</v>
      </c>
      <c r="J13176" t="s">
        <v>21427</v>
      </c>
      <c r="K13176" t="s">
        <v>45052</v>
      </c>
      <c r="L13176" t="s">
        <v>19021</v>
      </c>
      <c r="N13176" t="s">
        <v>45401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283</v>
      </c>
      <c r="U13176" t="s">
        <v>45132</v>
      </c>
      <c r="V13176" t="s">
        <v>45132</v>
      </c>
      <c r="W13176" t="s">
        <v>283</v>
      </c>
      <c r="X13176" t="s">
        <v>150</v>
      </c>
      <c r="Y13176">
        <v>6</v>
      </c>
      <c r="Z13176" t="s">
        <v>45402</v>
      </c>
      <c r="AA13176" t="s">
        <v>39947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47788</v>
      </c>
      <c r="F13177">
        <v>56090</v>
      </c>
      <c r="G13177" t="s">
        <v>21422</v>
      </c>
      <c r="H13177" t="s">
        <v>14</v>
      </c>
      <c r="I13177" t="s">
        <v>1676</v>
      </c>
      <c r="J13177" t="s">
        <v>21429</v>
      </c>
      <c r="K13177" t="s">
        <v>45052</v>
      </c>
      <c r="L13177" t="s">
        <v>19021</v>
      </c>
      <c r="N13177" t="s">
        <v>45401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283</v>
      </c>
      <c r="U13177" t="s">
        <v>45132</v>
      </c>
      <c r="V13177" t="s">
        <v>45132</v>
      </c>
      <c r="W13177" t="s">
        <v>283</v>
      </c>
      <c r="X13177" t="s">
        <v>150</v>
      </c>
      <c r="Y13177">
        <v>6</v>
      </c>
      <c r="Z13177" t="s">
        <v>45402</v>
      </c>
      <c r="AA13177" t="s">
        <v>39947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21433</v>
      </c>
      <c r="F13178">
        <v>56092</v>
      </c>
      <c r="G13178" t="s">
        <v>21430</v>
      </c>
      <c r="H13178" t="s">
        <v>104</v>
      </c>
      <c r="I13178" t="s">
        <v>11310</v>
      </c>
      <c r="J13178" t="s">
        <v>18373</v>
      </c>
      <c r="K13178" t="s">
        <v>45034</v>
      </c>
      <c r="L13178" t="s">
        <v>15533</v>
      </c>
      <c r="N13178" t="s">
        <v>45401</v>
      </c>
      <c r="O13178">
        <v>40.5</v>
      </c>
      <c r="P13178" t="s">
        <v>45132</v>
      </c>
      <c r="Q13178">
        <v>40.5</v>
      </c>
      <c r="R13178">
        <v>40.5</v>
      </c>
      <c r="S13178">
        <v>2</v>
      </c>
      <c r="T13178" t="s">
        <v>283</v>
      </c>
      <c r="U13178" t="s">
        <v>45132</v>
      </c>
      <c r="V13178" t="s">
        <v>45132</v>
      </c>
      <c r="W13178" t="s">
        <v>283</v>
      </c>
      <c r="X13178" t="s">
        <v>138</v>
      </c>
      <c r="Y13178">
        <v>2</v>
      </c>
      <c r="Z13178" t="s">
        <v>45402</v>
      </c>
      <c r="AA13178" t="s">
        <v>15028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47789</v>
      </c>
      <c r="F13179">
        <v>56093</v>
      </c>
      <c r="G13179" t="s">
        <v>21434</v>
      </c>
      <c r="H13179" t="s">
        <v>122</v>
      </c>
      <c r="I13179" t="s">
        <v>21436</v>
      </c>
      <c r="J13179" t="s">
        <v>18373</v>
      </c>
      <c r="K13179" t="s">
        <v>45034</v>
      </c>
      <c r="L13179" t="s">
        <v>15533</v>
      </c>
      <c r="N13179" t="s">
        <v>45437</v>
      </c>
      <c r="O13179">
        <v>144</v>
      </c>
      <c r="P13179" t="s">
        <v>45132</v>
      </c>
      <c r="Q13179">
        <v>142.19999999999999</v>
      </c>
      <c r="R13179">
        <v>142.19999999999999</v>
      </c>
      <c r="S13179">
        <v>8</v>
      </c>
      <c r="T13179" t="s">
        <v>283</v>
      </c>
      <c r="U13179" t="s">
        <v>45132</v>
      </c>
      <c r="V13179" t="s">
        <v>45132</v>
      </c>
      <c r="W13179" t="s">
        <v>283</v>
      </c>
      <c r="X13179" t="s">
        <v>138</v>
      </c>
      <c r="Y13179">
        <v>2</v>
      </c>
      <c r="Z13179" t="s">
        <v>45402</v>
      </c>
      <c r="AA13179" t="s">
        <v>15028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47790</v>
      </c>
      <c r="F13180">
        <v>56094</v>
      </c>
      <c r="G13180" t="s">
        <v>21439</v>
      </c>
      <c r="H13180" t="s">
        <v>94</v>
      </c>
      <c r="I13180" t="s">
        <v>8116</v>
      </c>
      <c r="J13180" t="s">
        <v>18373</v>
      </c>
      <c r="K13180" t="s">
        <v>45034</v>
      </c>
      <c r="L13180" t="s">
        <v>15533</v>
      </c>
      <c r="N13180" t="s">
        <v>45405</v>
      </c>
      <c r="O13180">
        <v>51</v>
      </c>
      <c r="P13180" t="s">
        <v>45132</v>
      </c>
      <c r="Q13180">
        <v>51</v>
      </c>
      <c r="R13180">
        <v>51</v>
      </c>
      <c r="S13180">
        <v>5.0999999999999996</v>
      </c>
      <c r="T13180" t="s">
        <v>283</v>
      </c>
      <c r="U13180" t="s">
        <v>45132</v>
      </c>
      <c r="V13180" t="s">
        <v>45132</v>
      </c>
      <c r="W13180" t="s">
        <v>283</v>
      </c>
      <c r="X13180" t="s">
        <v>138</v>
      </c>
      <c r="Y13180">
        <v>2</v>
      </c>
      <c r="Z13180" t="s">
        <v>45402</v>
      </c>
      <c r="AA13180" t="s">
        <v>15028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47790</v>
      </c>
      <c r="F13181">
        <v>56094</v>
      </c>
      <c r="G13181" t="s">
        <v>21439</v>
      </c>
      <c r="H13181" t="s">
        <v>94</v>
      </c>
      <c r="I13181" t="s">
        <v>8116</v>
      </c>
      <c r="J13181" t="s">
        <v>21443</v>
      </c>
      <c r="K13181" t="s">
        <v>45034</v>
      </c>
      <c r="L13181" t="s">
        <v>15533</v>
      </c>
      <c r="N13181" t="s">
        <v>45405</v>
      </c>
      <c r="O13181">
        <v>51</v>
      </c>
      <c r="P13181" t="s">
        <v>45132</v>
      </c>
      <c r="Q13181">
        <v>51</v>
      </c>
      <c r="R13181">
        <v>51</v>
      </c>
      <c r="S13181">
        <v>5.0999999999999996</v>
      </c>
      <c r="T13181" t="s">
        <v>283</v>
      </c>
      <c r="U13181" t="s">
        <v>45132</v>
      </c>
      <c r="V13181" t="s">
        <v>45132</v>
      </c>
      <c r="W13181" t="s">
        <v>283</v>
      </c>
      <c r="X13181" t="s">
        <v>138</v>
      </c>
      <c r="Y13181">
        <v>2</v>
      </c>
      <c r="Z13181" t="s">
        <v>45402</v>
      </c>
      <c r="AA13181" t="s">
        <v>15028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47791</v>
      </c>
      <c r="F13182">
        <v>56097</v>
      </c>
      <c r="G13182" t="s">
        <v>21445</v>
      </c>
      <c r="H13182" t="s">
        <v>84</v>
      </c>
      <c r="I13182" t="s">
        <v>21447</v>
      </c>
      <c r="J13182" t="s">
        <v>18373</v>
      </c>
      <c r="K13182" t="s">
        <v>45034</v>
      </c>
      <c r="L13182" t="s">
        <v>15533</v>
      </c>
      <c r="N13182" t="s">
        <v>45401</v>
      </c>
      <c r="O13182">
        <v>204</v>
      </c>
      <c r="P13182" t="s">
        <v>45132</v>
      </c>
      <c r="Q13182">
        <v>204</v>
      </c>
      <c r="R13182">
        <v>204</v>
      </c>
      <c r="S13182">
        <v>0</v>
      </c>
      <c r="T13182" t="s">
        <v>283</v>
      </c>
      <c r="U13182" t="s">
        <v>45132</v>
      </c>
      <c r="V13182" t="s">
        <v>45132</v>
      </c>
      <c r="W13182" t="s">
        <v>283</v>
      </c>
      <c r="X13182" t="s">
        <v>138</v>
      </c>
      <c r="Y13182">
        <v>2</v>
      </c>
      <c r="Z13182" t="s">
        <v>45402</v>
      </c>
      <c r="AA13182" t="s">
        <v>15028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47792</v>
      </c>
      <c r="F13183">
        <v>56098</v>
      </c>
      <c r="G13183" t="s">
        <v>21450</v>
      </c>
      <c r="H13183" t="s">
        <v>90</v>
      </c>
      <c r="I13183" t="s">
        <v>21452</v>
      </c>
      <c r="J13183" t="s">
        <v>279</v>
      </c>
      <c r="K13183" t="s">
        <v>45043</v>
      </c>
      <c r="L13183" t="s">
        <v>17907</v>
      </c>
      <c r="N13183" t="s">
        <v>45401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283</v>
      </c>
      <c r="U13183" t="s">
        <v>45132</v>
      </c>
      <c r="V13183" t="s">
        <v>45132</v>
      </c>
      <c r="W13183" t="s">
        <v>283</v>
      </c>
      <c r="X13183" t="s">
        <v>135</v>
      </c>
      <c r="Y13183">
        <v>1</v>
      </c>
      <c r="Z13183" t="s">
        <v>45402</v>
      </c>
      <c r="AA13183" t="s">
        <v>45044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47792</v>
      </c>
      <c r="F13184">
        <v>56098</v>
      </c>
      <c r="G13184" t="s">
        <v>21450</v>
      </c>
      <c r="H13184" t="s">
        <v>90</v>
      </c>
      <c r="I13184" t="s">
        <v>21452</v>
      </c>
      <c r="J13184" t="s">
        <v>297</v>
      </c>
      <c r="K13184" t="s">
        <v>45043</v>
      </c>
      <c r="L13184" t="s">
        <v>17907</v>
      </c>
      <c r="N13184" t="s">
        <v>45401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283</v>
      </c>
      <c r="U13184" t="s">
        <v>45132</v>
      </c>
      <c r="V13184" t="s">
        <v>45132</v>
      </c>
      <c r="W13184" t="s">
        <v>283</v>
      </c>
      <c r="X13184" t="s">
        <v>135</v>
      </c>
      <c r="Y13184">
        <v>1</v>
      </c>
      <c r="Z13184" t="s">
        <v>45402</v>
      </c>
      <c r="AA13184" t="s">
        <v>45044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47793</v>
      </c>
      <c r="F13185">
        <v>56099</v>
      </c>
      <c r="G13185" t="s">
        <v>21456</v>
      </c>
      <c r="H13185" t="s">
        <v>90</v>
      </c>
      <c r="I13185" t="s">
        <v>21458</v>
      </c>
      <c r="J13185" t="s">
        <v>18373</v>
      </c>
      <c r="K13185" t="s">
        <v>45034</v>
      </c>
      <c r="L13185" t="s">
        <v>15533</v>
      </c>
      <c r="N13185" t="s">
        <v>45401</v>
      </c>
      <c r="O13185">
        <v>61.5</v>
      </c>
      <c r="P13185" t="s">
        <v>45132</v>
      </c>
      <c r="Q13185">
        <v>61.5</v>
      </c>
      <c r="R13185">
        <v>61.5</v>
      </c>
      <c r="S13185">
        <v>3.1</v>
      </c>
      <c r="T13185" t="s">
        <v>283</v>
      </c>
      <c r="U13185" t="s">
        <v>45132</v>
      </c>
      <c r="V13185" t="s">
        <v>45132</v>
      </c>
      <c r="W13185" t="s">
        <v>283</v>
      </c>
      <c r="X13185" t="s">
        <v>138</v>
      </c>
      <c r="Y13185">
        <v>2</v>
      </c>
      <c r="Z13185" t="s">
        <v>45402</v>
      </c>
      <c r="AA13185" t="s">
        <v>15028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47794</v>
      </c>
      <c r="F13186">
        <v>56100</v>
      </c>
      <c r="G13186" t="s">
        <v>21461</v>
      </c>
      <c r="H13186" t="s">
        <v>63</v>
      </c>
      <c r="I13186" t="s">
        <v>21463</v>
      </c>
      <c r="J13186" t="s">
        <v>279</v>
      </c>
      <c r="K13186" t="s">
        <v>45043</v>
      </c>
      <c r="L13186" t="s">
        <v>17907</v>
      </c>
      <c r="N13186" t="s">
        <v>45401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283</v>
      </c>
      <c r="U13186" t="s">
        <v>45132</v>
      </c>
      <c r="V13186" t="s">
        <v>45132</v>
      </c>
      <c r="W13186" t="s">
        <v>283</v>
      </c>
      <c r="X13186" t="s">
        <v>135</v>
      </c>
      <c r="Y13186">
        <v>1</v>
      </c>
      <c r="Z13186" t="s">
        <v>45402</v>
      </c>
      <c r="AA13186" t="s">
        <v>45044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47794</v>
      </c>
      <c r="F13187">
        <v>56100</v>
      </c>
      <c r="G13187" t="s">
        <v>21461</v>
      </c>
      <c r="H13187" t="s">
        <v>63</v>
      </c>
      <c r="I13187" t="s">
        <v>21463</v>
      </c>
      <c r="J13187" t="s">
        <v>297</v>
      </c>
      <c r="K13187" t="s">
        <v>45043</v>
      </c>
      <c r="L13187" t="s">
        <v>17907</v>
      </c>
      <c r="N13187" t="s">
        <v>45401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283</v>
      </c>
      <c r="U13187" t="s">
        <v>45132</v>
      </c>
      <c r="V13187" t="s">
        <v>45132</v>
      </c>
      <c r="W13187" t="s">
        <v>283</v>
      </c>
      <c r="X13187" t="s">
        <v>135</v>
      </c>
      <c r="Y13187">
        <v>1</v>
      </c>
      <c r="Z13187" t="s">
        <v>45402</v>
      </c>
      <c r="AA13187" t="s">
        <v>45044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47794</v>
      </c>
      <c r="F13188">
        <v>56100</v>
      </c>
      <c r="G13188" t="s">
        <v>21461</v>
      </c>
      <c r="H13188" t="s">
        <v>63</v>
      </c>
      <c r="I13188" t="s">
        <v>21463</v>
      </c>
      <c r="J13188" t="s">
        <v>330</v>
      </c>
      <c r="K13188" t="s">
        <v>45043</v>
      </c>
      <c r="L13188" t="s">
        <v>17907</v>
      </c>
      <c r="N13188" t="s">
        <v>45401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283</v>
      </c>
      <c r="U13188" t="s">
        <v>45132</v>
      </c>
      <c r="V13188" t="s">
        <v>45132</v>
      </c>
      <c r="W13188" t="s">
        <v>283</v>
      </c>
      <c r="X13188" t="s">
        <v>135</v>
      </c>
      <c r="Y13188">
        <v>1</v>
      </c>
      <c r="Z13188" t="s">
        <v>45402</v>
      </c>
      <c r="AA13188" t="s">
        <v>45044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47794</v>
      </c>
      <c r="F13189">
        <v>56100</v>
      </c>
      <c r="G13189" t="s">
        <v>21461</v>
      </c>
      <c r="H13189" t="s">
        <v>63</v>
      </c>
      <c r="I13189" t="s">
        <v>21463</v>
      </c>
      <c r="J13189" t="s">
        <v>299</v>
      </c>
      <c r="K13189" t="s">
        <v>45043</v>
      </c>
      <c r="L13189" t="s">
        <v>17907</v>
      </c>
      <c r="N13189" t="s">
        <v>45401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283</v>
      </c>
      <c r="U13189" t="s">
        <v>45132</v>
      </c>
      <c r="V13189" t="s">
        <v>45132</v>
      </c>
      <c r="W13189" t="s">
        <v>283</v>
      </c>
      <c r="X13189" t="s">
        <v>135</v>
      </c>
      <c r="Y13189">
        <v>1</v>
      </c>
      <c r="Z13189" t="s">
        <v>45402</v>
      </c>
      <c r="AA13189" t="s">
        <v>45044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1176</v>
      </c>
      <c r="F13190">
        <v>56102</v>
      </c>
      <c r="G13190" t="s">
        <v>21469</v>
      </c>
      <c r="H13190" t="s">
        <v>110</v>
      </c>
      <c r="I13190" t="s">
        <v>21471</v>
      </c>
      <c r="J13190" t="s">
        <v>1051</v>
      </c>
      <c r="K13190" t="s">
        <v>45028</v>
      </c>
      <c r="L13190" t="s">
        <v>20</v>
      </c>
      <c r="M13190" t="s">
        <v>45467</v>
      </c>
      <c r="N13190" t="s">
        <v>45401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283</v>
      </c>
      <c r="U13190" t="s">
        <v>45132</v>
      </c>
      <c r="V13190" t="s">
        <v>45132</v>
      </c>
      <c r="W13190" t="s">
        <v>283</v>
      </c>
      <c r="X13190" t="s">
        <v>135</v>
      </c>
      <c r="Y13190">
        <v>1</v>
      </c>
      <c r="Z13190" t="s">
        <v>45402</v>
      </c>
      <c r="AA13190" t="s">
        <v>39947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1176</v>
      </c>
      <c r="F13191">
        <v>56102</v>
      </c>
      <c r="G13191" t="s">
        <v>21469</v>
      </c>
      <c r="H13191" t="s">
        <v>110</v>
      </c>
      <c r="I13191" t="s">
        <v>21471</v>
      </c>
      <c r="J13191" t="s">
        <v>1057</v>
      </c>
      <c r="K13191" t="s">
        <v>45028</v>
      </c>
      <c r="L13191" t="s">
        <v>20</v>
      </c>
      <c r="M13191" t="s">
        <v>45467</v>
      </c>
      <c r="N13191" t="s">
        <v>45401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283</v>
      </c>
      <c r="U13191" t="s">
        <v>45132</v>
      </c>
      <c r="V13191" t="s">
        <v>45132</v>
      </c>
      <c r="W13191" t="s">
        <v>283</v>
      </c>
      <c r="X13191" t="s">
        <v>135</v>
      </c>
      <c r="Y13191">
        <v>1</v>
      </c>
      <c r="Z13191" t="s">
        <v>45402</v>
      </c>
      <c r="AA13191" t="s">
        <v>39947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1176</v>
      </c>
      <c r="F13192">
        <v>56102</v>
      </c>
      <c r="G13192" t="s">
        <v>21469</v>
      </c>
      <c r="H13192" t="s">
        <v>110</v>
      </c>
      <c r="I13192" t="s">
        <v>21471</v>
      </c>
      <c r="J13192" t="s">
        <v>1063</v>
      </c>
      <c r="K13192" t="s">
        <v>45028</v>
      </c>
      <c r="L13192" t="s">
        <v>14</v>
      </c>
      <c r="M13192" t="s">
        <v>45467</v>
      </c>
      <c r="N13192" t="s">
        <v>45401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283</v>
      </c>
      <c r="U13192" t="s">
        <v>45132</v>
      </c>
      <c r="V13192" t="s">
        <v>45132</v>
      </c>
      <c r="W13192" t="s">
        <v>283</v>
      </c>
      <c r="X13192" t="s">
        <v>135</v>
      </c>
      <c r="Y13192">
        <v>1</v>
      </c>
      <c r="Z13192" t="s">
        <v>45402</v>
      </c>
      <c r="AA13192" t="s">
        <v>39947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47795</v>
      </c>
      <c r="F13193">
        <v>56104</v>
      </c>
      <c r="G13193" t="s">
        <v>21475</v>
      </c>
      <c r="H13193" t="s">
        <v>63</v>
      </c>
      <c r="I13193" t="s">
        <v>5565</v>
      </c>
      <c r="J13193" t="s">
        <v>4309</v>
      </c>
      <c r="K13193" t="s">
        <v>45028</v>
      </c>
      <c r="L13193" t="s">
        <v>20</v>
      </c>
      <c r="M13193" t="s">
        <v>47796</v>
      </c>
      <c r="N13193" t="s">
        <v>45401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283</v>
      </c>
      <c r="U13193" t="s">
        <v>45132</v>
      </c>
      <c r="V13193" t="s">
        <v>45132</v>
      </c>
      <c r="W13193" t="s">
        <v>283</v>
      </c>
      <c r="X13193" t="s">
        <v>138</v>
      </c>
      <c r="Y13193">
        <v>2</v>
      </c>
      <c r="Z13193" t="s">
        <v>45402</v>
      </c>
      <c r="AA13193" t="s">
        <v>39947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47795</v>
      </c>
      <c r="F13194">
        <v>56104</v>
      </c>
      <c r="G13194" t="s">
        <v>21475</v>
      </c>
      <c r="H13194" t="s">
        <v>63</v>
      </c>
      <c r="I13194" t="s">
        <v>5565</v>
      </c>
      <c r="J13194" t="s">
        <v>4313</v>
      </c>
      <c r="K13194" t="s">
        <v>45028</v>
      </c>
      <c r="L13194" t="s">
        <v>20</v>
      </c>
      <c r="M13194" t="s">
        <v>47796</v>
      </c>
      <c r="N13194" t="s">
        <v>45401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283</v>
      </c>
      <c r="U13194" t="s">
        <v>45132</v>
      </c>
      <c r="V13194" t="s">
        <v>45132</v>
      </c>
      <c r="W13194" t="s">
        <v>283</v>
      </c>
      <c r="X13194" t="s">
        <v>138</v>
      </c>
      <c r="Y13194">
        <v>2</v>
      </c>
      <c r="Z13194" t="s">
        <v>45402</v>
      </c>
      <c r="AA13194" t="s">
        <v>39947</v>
      </c>
      <c r="AB13194" t="s">
        <v>45044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47795</v>
      </c>
      <c r="F13195">
        <v>56104</v>
      </c>
      <c r="G13195" t="s">
        <v>21475</v>
      </c>
      <c r="H13195" t="s">
        <v>63</v>
      </c>
      <c r="I13195" t="s">
        <v>5565</v>
      </c>
      <c r="J13195" t="s">
        <v>3163</v>
      </c>
      <c r="K13195" t="s">
        <v>45028</v>
      </c>
      <c r="L13195" t="s">
        <v>14</v>
      </c>
      <c r="M13195" t="s">
        <v>47796</v>
      </c>
      <c r="N13195" t="s">
        <v>45401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283</v>
      </c>
      <c r="U13195" t="s">
        <v>45132</v>
      </c>
      <c r="V13195" t="s">
        <v>45132</v>
      </c>
      <c r="W13195" t="s">
        <v>283</v>
      </c>
      <c r="X13195" t="s">
        <v>138</v>
      </c>
      <c r="Y13195">
        <v>2</v>
      </c>
      <c r="Z13195" t="s">
        <v>45402</v>
      </c>
      <c r="AA13195" t="s">
        <v>39947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47797</v>
      </c>
      <c r="F13196">
        <v>56106</v>
      </c>
      <c r="G13196" t="s">
        <v>21480</v>
      </c>
      <c r="H13196" t="s">
        <v>74</v>
      </c>
      <c r="I13196" t="s">
        <v>6473</v>
      </c>
      <c r="J13196" t="s">
        <v>21482</v>
      </c>
      <c r="K13196" t="s">
        <v>45034</v>
      </c>
      <c r="L13196" t="s">
        <v>15533</v>
      </c>
      <c r="N13196" t="s">
        <v>45401</v>
      </c>
      <c r="O13196">
        <v>30</v>
      </c>
      <c r="P13196" t="s">
        <v>45132</v>
      </c>
      <c r="Q13196">
        <v>30</v>
      </c>
      <c r="R13196">
        <v>30</v>
      </c>
      <c r="S13196">
        <v>0</v>
      </c>
      <c r="T13196" t="s">
        <v>283</v>
      </c>
      <c r="U13196" t="s">
        <v>45132</v>
      </c>
      <c r="V13196" t="s">
        <v>45132</v>
      </c>
      <c r="W13196" t="s">
        <v>283</v>
      </c>
      <c r="X13196" t="s">
        <v>138</v>
      </c>
      <c r="Y13196">
        <v>2</v>
      </c>
      <c r="Z13196" t="s">
        <v>45402</v>
      </c>
      <c r="AA13196" t="s">
        <v>15028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21487</v>
      </c>
      <c r="F13197">
        <v>56108</v>
      </c>
      <c r="G13197" t="s">
        <v>21484</v>
      </c>
      <c r="H13197" t="s">
        <v>49</v>
      </c>
      <c r="I13197" t="s">
        <v>6086</v>
      </c>
      <c r="J13197" t="s">
        <v>9791</v>
      </c>
      <c r="K13197" t="s">
        <v>45052</v>
      </c>
      <c r="L13197" t="s">
        <v>19021</v>
      </c>
      <c r="N13197" t="s">
        <v>45401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283</v>
      </c>
      <c r="U13197" t="s">
        <v>45132</v>
      </c>
      <c r="V13197" t="s">
        <v>45132</v>
      </c>
      <c r="W13197" t="s">
        <v>283</v>
      </c>
      <c r="X13197" t="s">
        <v>135</v>
      </c>
      <c r="Y13197">
        <v>1</v>
      </c>
      <c r="Z13197" t="s">
        <v>45402</v>
      </c>
      <c r="AA13197" t="s">
        <v>39947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21487</v>
      </c>
      <c r="F13198">
        <v>56108</v>
      </c>
      <c r="G13198" t="s">
        <v>21484</v>
      </c>
      <c r="H13198" t="s">
        <v>49</v>
      </c>
      <c r="I13198" t="s">
        <v>6086</v>
      </c>
      <c r="J13198" t="s">
        <v>9795</v>
      </c>
      <c r="K13198" t="s">
        <v>45052</v>
      </c>
      <c r="L13198" t="s">
        <v>19021</v>
      </c>
      <c r="N13198" t="s">
        <v>45401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283</v>
      </c>
      <c r="U13198" t="s">
        <v>45132</v>
      </c>
      <c r="V13198" t="s">
        <v>45132</v>
      </c>
      <c r="W13198" t="s">
        <v>283</v>
      </c>
      <c r="X13198" t="s">
        <v>135</v>
      </c>
      <c r="Y13198">
        <v>1</v>
      </c>
      <c r="Z13198" t="s">
        <v>45402</v>
      </c>
      <c r="AA13198" t="s">
        <v>39947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47719</v>
      </c>
      <c r="F13199">
        <v>56111</v>
      </c>
      <c r="G13199" t="s">
        <v>21489</v>
      </c>
      <c r="H13199" t="s">
        <v>108</v>
      </c>
      <c r="I13199" t="s">
        <v>21491</v>
      </c>
      <c r="J13199" t="s">
        <v>4786</v>
      </c>
      <c r="K13199" t="s">
        <v>45034</v>
      </c>
      <c r="L13199" t="s">
        <v>15533</v>
      </c>
      <c r="N13199" t="s">
        <v>45401</v>
      </c>
      <c r="O13199">
        <v>160</v>
      </c>
      <c r="P13199" t="s">
        <v>45132</v>
      </c>
      <c r="Q13199">
        <v>160</v>
      </c>
      <c r="R13199">
        <v>160</v>
      </c>
      <c r="S13199">
        <v>10.4</v>
      </c>
      <c r="T13199" t="s">
        <v>283</v>
      </c>
      <c r="U13199" t="s">
        <v>45132</v>
      </c>
      <c r="V13199" t="s">
        <v>45132</v>
      </c>
      <c r="W13199" t="s">
        <v>283</v>
      </c>
      <c r="X13199" t="s">
        <v>138</v>
      </c>
      <c r="Y13199">
        <v>2</v>
      </c>
      <c r="Z13199" t="s">
        <v>45402</v>
      </c>
      <c r="AA13199" t="s">
        <v>15028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20522</v>
      </c>
      <c r="F13200">
        <v>56112</v>
      </c>
      <c r="G13200" t="s">
        <v>21494</v>
      </c>
      <c r="H13200" t="s">
        <v>14</v>
      </c>
      <c r="I13200" t="s">
        <v>1666</v>
      </c>
      <c r="J13200" t="s">
        <v>20058</v>
      </c>
      <c r="K13200" t="s">
        <v>45034</v>
      </c>
      <c r="L13200" t="s">
        <v>15533</v>
      </c>
      <c r="N13200" t="s">
        <v>45401</v>
      </c>
      <c r="O13200">
        <v>22.4</v>
      </c>
      <c r="P13200" t="s">
        <v>45132</v>
      </c>
      <c r="Q13200">
        <v>22.4</v>
      </c>
      <c r="R13200">
        <v>22.4</v>
      </c>
      <c r="S13200">
        <v>0</v>
      </c>
      <c r="T13200" t="s">
        <v>283</v>
      </c>
      <c r="U13200" t="s">
        <v>45132</v>
      </c>
      <c r="V13200" t="s">
        <v>45132</v>
      </c>
      <c r="W13200" t="s">
        <v>283</v>
      </c>
      <c r="X13200" t="s">
        <v>138</v>
      </c>
      <c r="Y13200">
        <v>2</v>
      </c>
      <c r="Z13200" t="s">
        <v>45402</v>
      </c>
      <c r="AA13200" t="s">
        <v>15028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45601</v>
      </c>
      <c r="F13201">
        <v>56114</v>
      </c>
      <c r="G13201" t="s">
        <v>21497</v>
      </c>
      <c r="H13201" t="s">
        <v>35</v>
      </c>
      <c r="I13201" t="s">
        <v>2828</v>
      </c>
      <c r="J13201" t="s">
        <v>279</v>
      </c>
      <c r="K13201" t="s">
        <v>45043</v>
      </c>
      <c r="L13201" t="s">
        <v>17907</v>
      </c>
      <c r="N13201" t="s">
        <v>45401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283</v>
      </c>
      <c r="U13201" t="s">
        <v>45132</v>
      </c>
      <c r="V13201" t="s">
        <v>45132</v>
      </c>
      <c r="W13201" t="s">
        <v>283</v>
      </c>
      <c r="X13201" t="s">
        <v>135</v>
      </c>
      <c r="Y13201">
        <v>1</v>
      </c>
      <c r="Z13201" t="s">
        <v>45402</v>
      </c>
      <c r="AA13201" t="s">
        <v>45044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45601</v>
      </c>
      <c r="F13202">
        <v>56114</v>
      </c>
      <c r="G13202" t="s">
        <v>21497</v>
      </c>
      <c r="H13202" t="s">
        <v>35</v>
      </c>
      <c r="I13202" t="s">
        <v>2828</v>
      </c>
      <c r="J13202" t="s">
        <v>297</v>
      </c>
      <c r="K13202" t="s">
        <v>45043</v>
      </c>
      <c r="L13202" t="s">
        <v>17907</v>
      </c>
      <c r="N13202" t="s">
        <v>45401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283</v>
      </c>
      <c r="U13202" t="s">
        <v>45132</v>
      </c>
      <c r="V13202" t="s">
        <v>45132</v>
      </c>
      <c r="W13202" t="s">
        <v>283</v>
      </c>
      <c r="X13202" t="s">
        <v>135</v>
      </c>
      <c r="Y13202">
        <v>1</v>
      </c>
      <c r="Z13202" t="s">
        <v>45402</v>
      </c>
      <c r="AA13202" t="s">
        <v>45044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47798</v>
      </c>
      <c r="F13203">
        <v>56116</v>
      </c>
      <c r="G13203" t="s">
        <v>21500</v>
      </c>
      <c r="H13203" t="s">
        <v>35</v>
      </c>
      <c r="I13203" t="s">
        <v>867</v>
      </c>
      <c r="J13203" t="s">
        <v>503</v>
      </c>
      <c r="K13203" t="s">
        <v>45043</v>
      </c>
      <c r="L13203" t="s">
        <v>17907</v>
      </c>
      <c r="N13203" t="s">
        <v>45401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283</v>
      </c>
      <c r="U13203" t="s">
        <v>45132</v>
      </c>
      <c r="V13203" t="s">
        <v>45132</v>
      </c>
      <c r="W13203" t="s">
        <v>283</v>
      </c>
      <c r="X13203" t="s">
        <v>135</v>
      </c>
      <c r="Y13203">
        <v>1</v>
      </c>
      <c r="Z13203" t="s">
        <v>45402</v>
      </c>
      <c r="AA13203" t="s">
        <v>45044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47798</v>
      </c>
      <c r="F13204">
        <v>56116</v>
      </c>
      <c r="G13204" t="s">
        <v>21500</v>
      </c>
      <c r="H13204" t="s">
        <v>35</v>
      </c>
      <c r="I13204" t="s">
        <v>867</v>
      </c>
      <c r="J13204" t="s">
        <v>387</v>
      </c>
      <c r="K13204" t="s">
        <v>45043</v>
      </c>
      <c r="L13204" t="s">
        <v>17907</v>
      </c>
      <c r="N13204" t="s">
        <v>45401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283</v>
      </c>
      <c r="U13204" t="s">
        <v>45132</v>
      </c>
      <c r="V13204" t="s">
        <v>45132</v>
      </c>
      <c r="W13204" t="s">
        <v>283</v>
      </c>
      <c r="X13204" t="s">
        <v>135</v>
      </c>
      <c r="Y13204">
        <v>1</v>
      </c>
      <c r="Z13204" t="s">
        <v>45402</v>
      </c>
      <c r="AA13204" t="s">
        <v>45044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47798</v>
      </c>
      <c r="F13205">
        <v>56116</v>
      </c>
      <c r="G13205" t="s">
        <v>21500</v>
      </c>
      <c r="H13205" t="s">
        <v>35</v>
      </c>
      <c r="I13205" t="s">
        <v>867</v>
      </c>
      <c r="J13205" t="s">
        <v>402</v>
      </c>
      <c r="K13205" t="s">
        <v>45043</v>
      </c>
      <c r="L13205" t="s">
        <v>17907</v>
      </c>
      <c r="N13205" t="s">
        <v>45401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283</v>
      </c>
      <c r="U13205" t="s">
        <v>45132</v>
      </c>
      <c r="V13205" t="s">
        <v>45132</v>
      </c>
      <c r="W13205" t="s">
        <v>283</v>
      </c>
      <c r="X13205" t="s">
        <v>135</v>
      </c>
      <c r="Y13205">
        <v>1</v>
      </c>
      <c r="Z13205" t="s">
        <v>45402</v>
      </c>
      <c r="AA13205" t="s">
        <v>45044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47798</v>
      </c>
      <c r="F13206">
        <v>56116</v>
      </c>
      <c r="G13206" t="s">
        <v>21500</v>
      </c>
      <c r="H13206" t="s">
        <v>35</v>
      </c>
      <c r="I13206" t="s">
        <v>867</v>
      </c>
      <c r="J13206" t="s">
        <v>499</v>
      </c>
      <c r="K13206" t="s">
        <v>45043</v>
      </c>
      <c r="L13206" t="s">
        <v>17907</v>
      </c>
      <c r="N13206" t="s">
        <v>45401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283</v>
      </c>
      <c r="U13206" t="s">
        <v>45132</v>
      </c>
      <c r="V13206" t="s">
        <v>45132</v>
      </c>
      <c r="W13206" t="s">
        <v>283</v>
      </c>
      <c r="X13206" t="s">
        <v>135</v>
      </c>
      <c r="Y13206">
        <v>1</v>
      </c>
      <c r="Z13206" t="s">
        <v>45402</v>
      </c>
      <c r="AA13206" t="s">
        <v>45044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47798</v>
      </c>
      <c r="F13207">
        <v>56116</v>
      </c>
      <c r="G13207" t="s">
        <v>21500</v>
      </c>
      <c r="H13207" t="s">
        <v>35</v>
      </c>
      <c r="I13207" t="s">
        <v>867</v>
      </c>
      <c r="J13207" t="s">
        <v>501</v>
      </c>
      <c r="K13207" t="s">
        <v>45043</v>
      </c>
      <c r="L13207" t="s">
        <v>17907</v>
      </c>
      <c r="N13207" t="s">
        <v>45401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283</v>
      </c>
      <c r="U13207" t="s">
        <v>45132</v>
      </c>
      <c r="V13207" t="s">
        <v>45132</v>
      </c>
      <c r="W13207" t="s">
        <v>283</v>
      </c>
      <c r="X13207" t="s">
        <v>135</v>
      </c>
      <c r="Y13207">
        <v>1</v>
      </c>
      <c r="Z13207" t="s">
        <v>45402</v>
      </c>
      <c r="AA13207" t="s">
        <v>45044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47799</v>
      </c>
      <c r="F13208">
        <v>56117</v>
      </c>
      <c r="G13208" t="s">
        <v>21506</v>
      </c>
      <c r="H13208" t="s">
        <v>35</v>
      </c>
      <c r="I13208" t="s">
        <v>867</v>
      </c>
      <c r="J13208" t="s">
        <v>279</v>
      </c>
      <c r="K13208" t="s">
        <v>45043</v>
      </c>
      <c r="L13208" t="s">
        <v>17907</v>
      </c>
      <c r="N13208" t="s">
        <v>45401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283</v>
      </c>
      <c r="U13208" t="s">
        <v>45132</v>
      </c>
      <c r="V13208" t="s">
        <v>45132</v>
      </c>
      <c r="W13208" t="s">
        <v>283</v>
      </c>
      <c r="X13208" t="s">
        <v>135</v>
      </c>
      <c r="Y13208">
        <v>1</v>
      </c>
      <c r="Z13208" t="s">
        <v>45402</v>
      </c>
      <c r="AA13208" t="s">
        <v>45044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47799</v>
      </c>
      <c r="F13209">
        <v>56117</v>
      </c>
      <c r="G13209" t="s">
        <v>21506</v>
      </c>
      <c r="H13209" t="s">
        <v>35</v>
      </c>
      <c r="I13209" t="s">
        <v>867</v>
      </c>
      <c r="J13209" t="s">
        <v>297</v>
      </c>
      <c r="K13209" t="s">
        <v>45043</v>
      </c>
      <c r="L13209" t="s">
        <v>17907</v>
      </c>
      <c r="N13209" t="s">
        <v>45401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283</v>
      </c>
      <c r="U13209" t="s">
        <v>45132</v>
      </c>
      <c r="V13209" t="s">
        <v>45132</v>
      </c>
      <c r="W13209" t="s">
        <v>283</v>
      </c>
      <c r="X13209" t="s">
        <v>135</v>
      </c>
      <c r="Y13209">
        <v>1</v>
      </c>
      <c r="Z13209" t="s">
        <v>45402</v>
      </c>
      <c r="AA13209" t="s">
        <v>45044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47799</v>
      </c>
      <c r="F13210">
        <v>56117</v>
      </c>
      <c r="G13210" t="s">
        <v>21506</v>
      </c>
      <c r="H13210" t="s">
        <v>35</v>
      </c>
      <c r="I13210" t="s">
        <v>867</v>
      </c>
      <c r="J13210" t="s">
        <v>330</v>
      </c>
      <c r="K13210" t="s">
        <v>45043</v>
      </c>
      <c r="L13210" t="s">
        <v>17907</v>
      </c>
      <c r="N13210" t="s">
        <v>45401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283</v>
      </c>
      <c r="U13210" t="s">
        <v>45132</v>
      </c>
      <c r="V13210" t="s">
        <v>45132</v>
      </c>
      <c r="W13210" t="s">
        <v>283</v>
      </c>
      <c r="X13210" t="s">
        <v>135</v>
      </c>
      <c r="Y13210">
        <v>1</v>
      </c>
      <c r="Z13210" t="s">
        <v>45402</v>
      </c>
      <c r="AA13210" t="s">
        <v>45044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47799</v>
      </c>
      <c r="F13211">
        <v>56118</v>
      </c>
      <c r="G13211" t="s">
        <v>21511</v>
      </c>
      <c r="H13211" t="s">
        <v>35</v>
      </c>
      <c r="I13211" t="s">
        <v>867</v>
      </c>
      <c r="J13211" t="s">
        <v>299</v>
      </c>
      <c r="K13211" t="s">
        <v>45043</v>
      </c>
      <c r="L13211" t="s">
        <v>17907</v>
      </c>
      <c r="N13211" t="s">
        <v>45401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283</v>
      </c>
      <c r="U13211" t="s">
        <v>45132</v>
      </c>
      <c r="V13211" t="s">
        <v>45132</v>
      </c>
      <c r="W13211" t="s">
        <v>283</v>
      </c>
      <c r="X13211" t="s">
        <v>135</v>
      </c>
      <c r="Y13211">
        <v>1</v>
      </c>
      <c r="Z13211" t="s">
        <v>45402</v>
      </c>
      <c r="AA13211" t="s">
        <v>45044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47799</v>
      </c>
      <c r="F13212">
        <v>56118</v>
      </c>
      <c r="G13212" t="s">
        <v>21511</v>
      </c>
      <c r="H13212" t="s">
        <v>35</v>
      </c>
      <c r="I13212" t="s">
        <v>867</v>
      </c>
      <c r="J13212" t="s">
        <v>306</v>
      </c>
      <c r="K13212" t="s">
        <v>45043</v>
      </c>
      <c r="L13212" t="s">
        <v>17907</v>
      </c>
      <c r="N13212" t="s">
        <v>45401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283</v>
      </c>
      <c r="U13212" t="s">
        <v>45132</v>
      </c>
      <c r="V13212" t="s">
        <v>45132</v>
      </c>
      <c r="W13212" t="s">
        <v>283</v>
      </c>
      <c r="X13212" t="s">
        <v>135</v>
      </c>
      <c r="Y13212">
        <v>1</v>
      </c>
      <c r="Z13212" t="s">
        <v>45402</v>
      </c>
      <c r="AA13212" t="s">
        <v>45044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47800</v>
      </c>
      <c r="F13213">
        <v>56119</v>
      </c>
      <c r="G13213" t="s">
        <v>47800</v>
      </c>
      <c r="H13213" t="s">
        <v>82</v>
      </c>
      <c r="I13213" t="s">
        <v>1916</v>
      </c>
      <c r="J13213" t="s">
        <v>21520</v>
      </c>
      <c r="K13213" t="s">
        <v>215</v>
      </c>
      <c r="L13213" t="s">
        <v>20</v>
      </c>
      <c r="M13213" t="s">
        <v>10759</v>
      </c>
      <c r="N13213" t="s">
        <v>45401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283</v>
      </c>
      <c r="U13213" t="s">
        <v>45132</v>
      </c>
      <c r="V13213" t="s">
        <v>45132</v>
      </c>
      <c r="W13213" t="s">
        <v>672</v>
      </c>
      <c r="X13213" t="s">
        <v>143</v>
      </c>
      <c r="Y13213">
        <v>3</v>
      </c>
      <c r="Z13213" t="s">
        <v>45441</v>
      </c>
      <c r="AA13213" t="s">
        <v>30330</v>
      </c>
      <c r="AB13213" t="s">
        <v>39947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47800</v>
      </c>
      <c r="F13214">
        <v>56119</v>
      </c>
      <c r="G13214" t="s">
        <v>47800</v>
      </c>
      <c r="H13214" t="s">
        <v>82</v>
      </c>
      <c r="I13214" t="s">
        <v>1916</v>
      </c>
      <c r="J13214" t="s">
        <v>21522</v>
      </c>
      <c r="K13214" t="s">
        <v>215</v>
      </c>
      <c r="L13214" t="s">
        <v>20</v>
      </c>
      <c r="M13214" t="s">
        <v>10759</v>
      </c>
      <c r="N13214" t="s">
        <v>45401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283</v>
      </c>
      <c r="U13214" t="s">
        <v>45132</v>
      </c>
      <c r="V13214" t="s">
        <v>45132</v>
      </c>
      <c r="W13214" t="s">
        <v>672</v>
      </c>
      <c r="X13214" t="s">
        <v>143</v>
      </c>
      <c r="Y13214">
        <v>3</v>
      </c>
      <c r="Z13214" t="s">
        <v>45441</v>
      </c>
      <c r="AA13214" t="s">
        <v>30330</v>
      </c>
      <c r="AB13214" t="s">
        <v>39947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47800</v>
      </c>
      <c r="F13215">
        <v>56119</v>
      </c>
      <c r="G13215" t="s">
        <v>47800</v>
      </c>
      <c r="H13215" t="s">
        <v>82</v>
      </c>
      <c r="I13215" t="s">
        <v>1916</v>
      </c>
      <c r="J13215" t="s">
        <v>21516</v>
      </c>
      <c r="K13215" t="s">
        <v>215</v>
      </c>
      <c r="L13215" t="s">
        <v>14</v>
      </c>
      <c r="M13215" t="s">
        <v>10759</v>
      </c>
      <c r="N13215" t="s">
        <v>45401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283</v>
      </c>
      <c r="U13215" t="s">
        <v>45132</v>
      </c>
      <c r="V13215" t="s">
        <v>45132</v>
      </c>
      <c r="W13215" t="s">
        <v>672</v>
      </c>
      <c r="X13215" t="s">
        <v>143</v>
      </c>
      <c r="Y13215">
        <v>3</v>
      </c>
      <c r="Z13215" t="s">
        <v>288</v>
      </c>
      <c r="AA13215" t="s">
        <v>30330</v>
      </c>
      <c r="AB13215" t="s">
        <v>39947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45324</v>
      </c>
      <c r="F13216">
        <v>56120</v>
      </c>
      <c r="G13216" t="s">
        <v>21523</v>
      </c>
      <c r="H13216" t="s">
        <v>102</v>
      </c>
      <c r="I13216" t="s">
        <v>2019</v>
      </c>
      <c r="J13216" t="s">
        <v>13589</v>
      </c>
      <c r="K13216" t="s">
        <v>215</v>
      </c>
      <c r="L13216" t="s">
        <v>17907</v>
      </c>
      <c r="N13216" t="s">
        <v>45401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283</v>
      </c>
      <c r="U13216" t="s">
        <v>45132</v>
      </c>
      <c r="V13216" t="s">
        <v>45132</v>
      </c>
      <c r="W13216" t="s">
        <v>283</v>
      </c>
      <c r="X13216" t="s">
        <v>135</v>
      </c>
      <c r="Y13216">
        <v>1</v>
      </c>
      <c r="Z13216" t="s">
        <v>45402</v>
      </c>
      <c r="AA13216" t="s">
        <v>30330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45324</v>
      </c>
      <c r="F13217">
        <v>56120</v>
      </c>
      <c r="G13217" t="s">
        <v>21523</v>
      </c>
      <c r="H13217" t="s">
        <v>102</v>
      </c>
      <c r="I13217" t="s">
        <v>2019</v>
      </c>
      <c r="J13217" t="s">
        <v>20428</v>
      </c>
      <c r="K13217" t="s">
        <v>215</v>
      </c>
      <c r="L13217" t="s">
        <v>17907</v>
      </c>
      <c r="N13217" t="s">
        <v>45401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283</v>
      </c>
      <c r="U13217" t="s">
        <v>45132</v>
      </c>
      <c r="V13217" t="s">
        <v>45132</v>
      </c>
      <c r="W13217" t="s">
        <v>283</v>
      </c>
      <c r="X13217" t="s">
        <v>135</v>
      </c>
      <c r="Y13217">
        <v>1</v>
      </c>
      <c r="Z13217" t="s">
        <v>45402</v>
      </c>
      <c r="AA13217" t="s">
        <v>30330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45324</v>
      </c>
      <c r="F13218">
        <v>56120</v>
      </c>
      <c r="G13218" t="s">
        <v>21523</v>
      </c>
      <c r="H13218" t="s">
        <v>102</v>
      </c>
      <c r="I13218" t="s">
        <v>2019</v>
      </c>
      <c r="J13218" t="s">
        <v>21528</v>
      </c>
      <c r="K13218" t="s">
        <v>215</v>
      </c>
      <c r="L13218" t="s">
        <v>17907</v>
      </c>
      <c r="N13218" t="s">
        <v>45401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283</v>
      </c>
      <c r="U13218" t="s">
        <v>45132</v>
      </c>
      <c r="V13218" t="s">
        <v>45132</v>
      </c>
      <c r="W13218" t="s">
        <v>283</v>
      </c>
      <c r="X13218" t="s">
        <v>135</v>
      </c>
      <c r="Y13218">
        <v>1</v>
      </c>
      <c r="Z13218" t="s">
        <v>45402</v>
      </c>
      <c r="AA13218" t="s">
        <v>30330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45324</v>
      </c>
      <c r="F13219">
        <v>56120</v>
      </c>
      <c r="G13219" t="s">
        <v>21523</v>
      </c>
      <c r="H13219" t="s">
        <v>102</v>
      </c>
      <c r="I13219" t="s">
        <v>2019</v>
      </c>
      <c r="J13219" t="s">
        <v>21530</v>
      </c>
      <c r="K13219" t="s">
        <v>215</v>
      </c>
      <c r="L13219" t="s">
        <v>19021</v>
      </c>
      <c r="N13219" t="s">
        <v>45401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283</v>
      </c>
      <c r="U13219" t="s">
        <v>45132</v>
      </c>
      <c r="V13219" t="s">
        <v>45132</v>
      </c>
      <c r="W13219" t="s">
        <v>283</v>
      </c>
      <c r="X13219" t="s">
        <v>135</v>
      </c>
      <c r="Y13219">
        <v>1</v>
      </c>
      <c r="Z13219" t="s">
        <v>45402</v>
      </c>
      <c r="AA13219" t="s">
        <v>30330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45324</v>
      </c>
      <c r="F13220">
        <v>56121</v>
      </c>
      <c r="G13220" t="s">
        <v>21531</v>
      </c>
      <c r="H13220" t="s">
        <v>102</v>
      </c>
      <c r="I13220" t="s">
        <v>3924</v>
      </c>
      <c r="J13220" t="s">
        <v>13941</v>
      </c>
      <c r="K13220" t="s">
        <v>215</v>
      </c>
      <c r="L13220" t="s">
        <v>17907</v>
      </c>
      <c r="N13220" t="s">
        <v>45401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283</v>
      </c>
      <c r="U13220" t="s">
        <v>45132</v>
      </c>
      <c r="V13220" t="s">
        <v>45132</v>
      </c>
      <c r="W13220" t="s">
        <v>283</v>
      </c>
      <c r="X13220" t="s">
        <v>135</v>
      </c>
      <c r="Y13220">
        <v>1</v>
      </c>
      <c r="Z13220" t="s">
        <v>45402</v>
      </c>
      <c r="AA13220" t="s">
        <v>30330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45324</v>
      </c>
      <c r="F13221">
        <v>56121</v>
      </c>
      <c r="G13221" t="s">
        <v>21531</v>
      </c>
      <c r="H13221" t="s">
        <v>102</v>
      </c>
      <c r="I13221" t="s">
        <v>3924</v>
      </c>
      <c r="J13221" t="s">
        <v>13945</v>
      </c>
      <c r="K13221" t="s">
        <v>215</v>
      </c>
      <c r="L13221" t="s">
        <v>17907</v>
      </c>
      <c r="N13221" t="s">
        <v>45401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283</v>
      </c>
      <c r="U13221" t="s">
        <v>45132</v>
      </c>
      <c r="V13221" t="s">
        <v>45132</v>
      </c>
      <c r="W13221" t="s">
        <v>283</v>
      </c>
      <c r="X13221" t="s">
        <v>135</v>
      </c>
      <c r="Y13221">
        <v>1</v>
      </c>
      <c r="Z13221" t="s">
        <v>45402</v>
      </c>
      <c r="AA13221" t="s">
        <v>30330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45324</v>
      </c>
      <c r="F13222">
        <v>56122</v>
      </c>
      <c r="G13222" t="s">
        <v>21534</v>
      </c>
      <c r="H13222" t="s">
        <v>102</v>
      </c>
      <c r="I13222" t="s">
        <v>7871</v>
      </c>
      <c r="J13222" t="s">
        <v>14683</v>
      </c>
      <c r="K13222" t="s">
        <v>215</v>
      </c>
      <c r="L13222" t="s">
        <v>19021</v>
      </c>
      <c r="N13222" t="s">
        <v>45401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283</v>
      </c>
      <c r="U13222" t="s">
        <v>45132</v>
      </c>
      <c r="V13222" t="s">
        <v>45132</v>
      </c>
      <c r="W13222" t="s">
        <v>283</v>
      </c>
      <c r="X13222" t="s">
        <v>135</v>
      </c>
      <c r="Y13222">
        <v>1</v>
      </c>
      <c r="Z13222" t="s">
        <v>45402</v>
      </c>
      <c r="AA13222" t="s">
        <v>30330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45324</v>
      </c>
      <c r="F13223">
        <v>56122</v>
      </c>
      <c r="G13223" t="s">
        <v>21534</v>
      </c>
      <c r="H13223" t="s">
        <v>102</v>
      </c>
      <c r="I13223" t="s">
        <v>7871</v>
      </c>
      <c r="J13223" t="s">
        <v>14685</v>
      </c>
      <c r="K13223" t="s">
        <v>215</v>
      </c>
      <c r="L13223" t="s">
        <v>17907</v>
      </c>
      <c r="N13223" t="s">
        <v>45401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283</v>
      </c>
      <c r="U13223" t="s">
        <v>45132</v>
      </c>
      <c r="V13223" t="s">
        <v>45132</v>
      </c>
      <c r="W13223" t="s">
        <v>283</v>
      </c>
      <c r="X13223" t="s">
        <v>135</v>
      </c>
      <c r="Y13223">
        <v>1</v>
      </c>
      <c r="Z13223" t="s">
        <v>45402</v>
      </c>
      <c r="AA13223" t="s">
        <v>30330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45324</v>
      </c>
      <c r="F13224">
        <v>56122</v>
      </c>
      <c r="G13224" t="s">
        <v>21534</v>
      </c>
      <c r="H13224" t="s">
        <v>102</v>
      </c>
      <c r="I13224" t="s">
        <v>7871</v>
      </c>
      <c r="J13224" t="s">
        <v>14687</v>
      </c>
      <c r="K13224" t="s">
        <v>215</v>
      </c>
      <c r="L13224" t="s">
        <v>17907</v>
      </c>
      <c r="N13224" t="s">
        <v>45401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283</v>
      </c>
      <c r="U13224" t="s">
        <v>45132</v>
      </c>
      <c r="V13224" t="s">
        <v>45132</v>
      </c>
      <c r="W13224" t="s">
        <v>283</v>
      </c>
      <c r="X13224" t="s">
        <v>135</v>
      </c>
      <c r="Y13224">
        <v>1</v>
      </c>
      <c r="Z13224" t="s">
        <v>45402</v>
      </c>
      <c r="AA13224" t="s">
        <v>30330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46807</v>
      </c>
      <c r="F13225">
        <v>56125</v>
      </c>
      <c r="G13225" t="s">
        <v>21538</v>
      </c>
      <c r="H13225" t="s">
        <v>14</v>
      </c>
      <c r="I13225" t="s">
        <v>15145</v>
      </c>
      <c r="J13225" t="s">
        <v>21540</v>
      </c>
      <c r="K13225" t="s">
        <v>45110</v>
      </c>
      <c r="L13225" t="s">
        <v>45112</v>
      </c>
      <c r="N13225" t="s">
        <v>45401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283</v>
      </c>
      <c r="U13225" t="s">
        <v>45132</v>
      </c>
      <c r="V13225" t="s">
        <v>45132</v>
      </c>
      <c r="W13225" t="s">
        <v>283</v>
      </c>
      <c r="X13225" t="s">
        <v>138</v>
      </c>
      <c r="Y13225">
        <v>2</v>
      </c>
      <c r="Z13225" t="s">
        <v>45402</v>
      </c>
      <c r="AA13225" t="s">
        <v>45111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45846</v>
      </c>
      <c r="F13226">
        <v>56126</v>
      </c>
      <c r="G13226" t="s">
        <v>21541</v>
      </c>
      <c r="H13226" t="s">
        <v>69</v>
      </c>
      <c r="I13226" t="s">
        <v>6137</v>
      </c>
      <c r="J13226" t="s">
        <v>279</v>
      </c>
      <c r="K13226" t="s">
        <v>45043</v>
      </c>
      <c r="L13226" t="s">
        <v>17907</v>
      </c>
      <c r="N13226" t="s">
        <v>45401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283</v>
      </c>
      <c r="U13226" t="s">
        <v>45132</v>
      </c>
      <c r="V13226" t="s">
        <v>45132</v>
      </c>
      <c r="W13226" t="s">
        <v>283</v>
      </c>
      <c r="X13226" t="s">
        <v>135</v>
      </c>
      <c r="Y13226">
        <v>1</v>
      </c>
      <c r="Z13226" t="s">
        <v>45402</v>
      </c>
      <c r="AA13226" t="s">
        <v>45044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45846</v>
      </c>
      <c r="F13227">
        <v>56126</v>
      </c>
      <c r="G13227" t="s">
        <v>21541</v>
      </c>
      <c r="H13227" t="s">
        <v>69</v>
      </c>
      <c r="I13227" t="s">
        <v>6137</v>
      </c>
      <c r="J13227" t="s">
        <v>297</v>
      </c>
      <c r="K13227" t="s">
        <v>45043</v>
      </c>
      <c r="L13227" t="s">
        <v>17907</v>
      </c>
      <c r="N13227" t="s">
        <v>45401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283</v>
      </c>
      <c r="U13227" t="s">
        <v>45132</v>
      </c>
      <c r="V13227" t="s">
        <v>45132</v>
      </c>
      <c r="W13227" t="s">
        <v>283</v>
      </c>
      <c r="X13227" t="s">
        <v>135</v>
      </c>
      <c r="Y13227">
        <v>1</v>
      </c>
      <c r="Z13227" t="s">
        <v>45402</v>
      </c>
      <c r="AA13227" t="s">
        <v>45044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45846</v>
      </c>
      <c r="F13228">
        <v>56127</v>
      </c>
      <c r="G13228" t="s">
        <v>21544</v>
      </c>
      <c r="H13228" t="s">
        <v>69</v>
      </c>
      <c r="I13228" t="s">
        <v>6137</v>
      </c>
      <c r="J13228" t="s">
        <v>279</v>
      </c>
      <c r="K13228" t="s">
        <v>45052</v>
      </c>
      <c r="L13228" t="s">
        <v>19021</v>
      </c>
      <c r="N13228" t="s">
        <v>45401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283</v>
      </c>
      <c r="U13228" t="s">
        <v>45132</v>
      </c>
      <c r="V13228" t="s">
        <v>45132</v>
      </c>
      <c r="W13228" t="s">
        <v>672</v>
      </c>
      <c r="X13228" t="s">
        <v>135</v>
      </c>
      <c r="Y13228">
        <v>1</v>
      </c>
      <c r="Z13228" t="s">
        <v>45441</v>
      </c>
      <c r="AA13228" t="s">
        <v>39947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45846</v>
      </c>
      <c r="F13229">
        <v>56128</v>
      </c>
      <c r="G13229" t="s">
        <v>21546</v>
      </c>
      <c r="H13229" t="s">
        <v>69</v>
      </c>
      <c r="I13229" t="s">
        <v>6137</v>
      </c>
      <c r="J13229" t="s">
        <v>279</v>
      </c>
      <c r="K13229" t="s">
        <v>45043</v>
      </c>
      <c r="L13229" t="s">
        <v>17907</v>
      </c>
      <c r="N13229" t="s">
        <v>45401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283</v>
      </c>
      <c r="U13229" t="s">
        <v>45132</v>
      </c>
      <c r="V13229" t="s">
        <v>45132</v>
      </c>
      <c r="W13229" t="s">
        <v>283</v>
      </c>
      <c r="X13229" t="s">
        <v>135</v>
      </c>
      <c r="Y13229">
        <v>1</v>
      </c>
      <c r="Z13229" t="s">
        <v>45402</v>
      </c>
      <c r="AA13229" t="s">
        <v>45044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45846</v>
      </c>
      <c r="F13230">
        <v>56128</v>
      </c>
      <c r="G13230" t="s">
        <v>21546</v>
      </c>
      <c r="H13230" t="s">
        <v>69</v>
      </c>
      <c r="I13230" t="s">
        <v>6137</v>
      </c>
      <c r="J13230" t="s">
        <v>297</v>
      </c>
      <c r="K13230" t="s">
        <v>45043</v>
      </c>
      <c r="L13230" t="s">
        <v>17907</v>
      </c>
      <c r="N13230" t="s">
        <v>45401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283</v>
      </c>
      <c r="U13230" t="s">
        <v>45132</v>
      </c>
      <c r="V13230" t="s">
        <v>45132</v>
      </c>
      <c r="W13230" t="s">
        <v>283</v>
      </c>
      <c r="X13230" t="s">
        <v>135</v>
      </c>
      <c r="Y13230">
        <v>1</v>
      </c>
      <c r="Z13230" t="s">
        <v>45402</v>
      </c>
      <c r="AA13230" t="s">
        <v>45044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45846</v>
      </c>
      <c r="F13231">
        <v>56128</v>
      </c>
      <c r="G13231" t="s">
        <v>21546</v>
      </c>
      <c r="H13231" t="s">
        <v>69</v>
      </c>
      <c r="I13231" t="s">
        <v>6137</v>
      </c>
      <c r="J13231" t="s">
        <v>330</v>
      </c>
      <c r="K13231" t="s">
        <v>45043</v>
      </c>
      <c r="L13231" t="s">
        <v>17907</v>
      </c>
      <c r="N13231" t="s">
        <v>45401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283</v>
      </c>
      <c r="U13231" t="s">
        <v>45132</v>
      </c>
      <c r="V13231" t="s">
        <v>45132</v>
      </c>
      <c r="W13231" t="s">
        <v>283</v>
      </c>
      <c r="X13231" t="s">
        <v>135</v>
      </c>
      <c r="Y13231">
        <v>1</v>
      </c>
      <c r="Z13231" t="s">
        <v>45402</v>
      </c>
      <c r="AA13231" t="s">
        <v>45044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45846</v>
      </c>
      <c r="F13232">
        <v>56128</v>
      </c>
      <c r="G13232" t="s">
        <v>21546</v>
      </c>
      <c r="H13232" t="s">
        <v>69</v>
      </c>
      <c r="I13232" t="s">
        <v>6137</v>
      </c>
      <c r="J13232" t="s">
        <v>299</v>
      </c>
      <c r="K13232" t="s">
        <v>45043</v>
      </c>
      <c r="L13232" t="s">
        <v>17907</v>
      </c>
      <c r="N13232" t="s">
        <v>45401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283</v>
      </c>
      <c r="U13232" t="s">
        <v>45132</v>
      </c>
      <c r="V13232" t="s">
        <v>45132</v>
      </c>
      <c r="W13232" t="s">
        <v>283</v>
      </c>
      <c r="X13232" t="s">
        <v>135</v>
      </c>
      <c r="Y13232">
        <v>1</v>
      </c>
      <c r="Z13232" t="s">
        <v>45402</v>
      </c>
      <c r="AA13232" t="s">
        <v>45044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46287</v>
      </c>
      <c r="F13233">
        <v>56129</v>
      </c>
      <c r="G13233" t="s">
        <v>21551</v>
      </c>
      <c r="H13233" t="s">
        <v>102</v>
      </c>
      <c r="I13233" t="s">
        <v>4484</v>
      </c>
      <c r="J13233" t="s">
        <v>279</v>
      </c>
      <c r="K13233" t="s">
        <v>45043</v>
      </c>
      <c r="L13233" t="s">
        <v>17907</v>
      </c>
      <c r="N13233" t="s">
        <v>45401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283</v>
      </c>
      <c r="U13233" t="s">
        <v>45132</v>
      </c>
      <c r="V13233" t="s">
        <v>45132</v>
      </c>
      <c r="W13233" t="s">
        <v>283</v>
      </c>
      <c r="X13233" t="s">
        <v>135</v>
      </c>
      <c r="Y13233">
        <v>1</v>
      </c>
      <c r="Z13233" t="s">
        <v>45402</v>
      </c>
      <c r="AA13233" t="s">
        <v>45044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46287</v>
      </c>
      <c r="F13234">
        <v>56131</v>
      </c>
      <c r="G13234" t="s">
        <v>21553</v>
      </c>
      <c r="H13234" t="s">
        <v>102</v>
      </c>
      <c r="I13234" t="s">
        <v>8636</v>
      </c>
      <c r="J13234" t="s">
        <v>279</v>
      </c>
      <c r="K13234" t="s">
        <v>45043</v>
      </c>
      <c r="L13234" t="s">
        <v>17907</v>
      </c>
      <c r="N13234" t="s">
        <v>45401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283</v>
      </c>
      <c r="U13234" t="s">
        <v>45132</v>
      </c>
      <c r="V13234" t="s">
        <v>45132</v>
      </c>
      <c r="W13234" t="s">
        <v>283</v>
      </c>
      <c r="X13234" t="s">
        <v>135</v>
      </c>
      <c r="Y13234">
        <v>1</v>
      </c>
      <c r="Z13234" t="s">
        <v>45402</v>
      </c>
      <c r="AA13234" t="s">
        <v>45044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46287</v>
      </c>
      <c r="F13235">
        <v>56132</v>
      </c>
      <c r="G13235" t="s">
        <v>21555</v>
      </c>
      <c r="H13235" t="s">
        <v>102</v>
      </c>
      <c r="I13235" t="s">
        <v>21557</v>
      </c>
      <c r="J13235" t="s">
        <v>279</v>
      </c>
      <c r="K13235" t="s">
        <v>45043</v>
      </c>
      <c r="L13235" t="s">
        <v>17907</v>
      </c>
      <c r="N13235" t="s">
        <v>45401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283</v>
      </c>
      <c r="U13235" t="s">
        <v>45132</v>
      </c>
      <c r="V13235" t="s">
        <v>45132</v>
      </c>
      <c r="W13235" t="s">
        <v>283</v>
      </c>
      <c r="X13235" t="s">
        <v>135</v>
      </c>
      <c r="Y13235">
        <v>1</v>
      </c>
      <c r="Z13235" t="s">
        <v>45402</v>
      </c>
      <c r="AA13235" t="s">
        <v>45044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47801</v>
      </c>
      <c r="F13236">
        <v>56134</v>
      </c>
      <c r="G13236" t="s">
        <v>47802</v>
      </c>
      <c r="H13236" t="s">
        <v>14</v>
      </c>
      <c r="I13236" t="s">
        <v>1808</v>
      </c>
      <c r="J13236" t="s">
        <v>47803</v>
      </c>
      <c r="K13236" t="s">
        <v>45073</v>
      </c>
      <c r="L13236" t="s">
        <v>17907</v>
      </c>
      <c r="N13236" t="s">
        <v>45401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283</v>
      </c>
      <c r="U13236" t="s">
        <v>45132</v>
      </c>
      <c r="V13236" t="s">
        <v>45132</v>
      </c>
      <c r="W13236" t="s">
        <v>672</v>
      </c>
      <c r="X13236" t="s">
        <v>148</v>
      </c>
      <c r="Y13236">
        <v>5</v>
      </c>
      <c r="Z13236" t="s">
        <v>45441</v>
      </c>
      <c r="AA13236" t="s">
        <v>45074</v>
      </c>
      <c r="AB13236" t="s">
        <v>39947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47801</v>
      </c>
      <c r="F13237">
        <v>56134</v>
      </c>
      <c r="G13237" t="s">
        <v>47802</v>
      </c>
      <c r="H13237" t="s">
        <v>14</v>
      </c>
      <c r="I13237" t="s">
        <v>1808</v>
      </c>
      <c r="J13237" t="s">
        <v>47804</v>
      </c>
      <c r="K13237" t="s">
        <v>45073</v>
      </c>
      <c r="L13237" t="s">
        <v>17907</v>
      </c>
      <c r="N13237" t="s">
        <v>45401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283</v>
      </c>
      <c r="U13237" t="s">
        <v>45132</v>
      </c>
      <c r="V13237" t="s">
        <v>45132</v>
      </c>
      <c r="W13237" t="s">
        <v>672</v>
      </c>
      <c r="X13237" t="s">
        <v>148</v>
      </c>
      <c r="Y13237">
        <v>5</v>
      </c>
      <c r="Z13237" t="s">
        <v>45441</v>
      </c>
      <c r="AA13237" t="s">
        <v>45074</v>
      </c>
      <c r="AB13237" t="s">
        <v>39947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47801</v>
      </c>
      <c r="F13238">
        <v>56134</v>
      </c>
      <c r="G13238" t="s">
        <v>47802</v>
      </c>
      <c r="H13238" t="s">
        <v>14</v>
      </c>
      <c r="I13238" t="s">
        <v>1808</v>
      </c>
      <c r="J13238" t="s">
        <v>47805</v>
      </c>
      <c r="K13238" t="s">
        <v>45073</v>
      </c>
      <c r="L13238" t="s">
        <v>17907</v>
      </c>
      <c r="N13238" t="s">
        <v>45401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283</v>
      </c>
      <c r="U13238" t="s">
        <v>45132</v>
      </c>
      <c r="V13238" t="s">
        <v>45132</v>
      </c>
      <c r="W13238" t="s">
        <v>672</v>
      </c>
      <c r="X13238" t="s">
        <v>148</v>
      </c>
      <c r="Y13238">
        <v>5</v>
      </c>
      <c r="Z13238" t="s">
        <v>45441</v>
      </c>
      <c r="AA13238" t="s">
        <v>45074</v>
      </c>
      <c r="AB13238" t="s">
        <v>39947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47801</v>
      </c>
      <c r="F13239">
        <v>56134</v>
      </c>
      <c r="G13239" t="s">
        <v>47802</v>
      </c>
      <c r="H13239" t="s">
        <v>14</v>
      </c>
      <c r="I13239" t="s">
        <v>1808</v>
      </c>
      <c r="J13239" t="s">
        <v>47806</v>
      </c>
      <c r="K13239" t="s">
        <v>45043</v>
      </c>
      <c r="L13239" t="s">
        <v>17907</v>
      </c>
      <c r="N13239" t="s">
        <v>45401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283</v>
      </c>
      <c r="U13239" t="s">
        <v>45132</v>
      </c>
      <c r="V13239" t="s">
        <v>45132</v>
      </c>
      <c r="W13239" t="s">
        <v>672</v>
      </c>
      <c r="X13239" t="s">
        <v>148</v>
      </c>
      <c r="Y13239">
        <v>5</v>
      </c>
      <c r="Z13239" t="s">
        <v>45441</v>
      </c>
      <c r="AA13239" t="s">
        <v>45044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745</v>
      </c>
      <c r="F13240">
        <v>56135</v>
      </c>
      <c r="G13240" t="s">
        <v>21559</v>
      </c>
      <c r="H13240" t="s">
        <v>14</v>
      </c>
      <c r="I13240" t="s">
        <v>1808</v>
      </c>
      <c r="J13240" t="s">
        <v>279</v>
      </c>
      <c r="K13240" t="s">
        <v>45052</v>
      </c>
      <c r="L13240" t="s">
        <v>19021</v>
      </c>
      <c r="N13240" t="s">
        <v>45401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283</v>
      </c>
      <c r="U13240" t="s">
        <v>45132</v>
      </c>
      <c r="V13240" t="s">
        <v>45132</v>
      </c>
      <c r="W13240" t="s">
        <v>283</v>
      </c>
      <c r="X13240" t="s">
        <v>135</v>
      </c>
      <c r="Y13240">
        <v>1</v>
      </c>
      <c r="Z13240" t="s">
        <v>45402</v>
      </c>
      <c r="AA13240" t="s">
        <v>39947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745</v>
      </c>
      <c r="F13241">
        <v>56135</v>
      </c>
      <c r="G13241" t="s">
        <v>21559</v>
      </c>
      <c r="H13241" t="s">
        <v>14</v>
      </c>
      <c r="I13241" t="s">
        <v>1808</v>
      </c>
      <c r="J13241" t="s">
        <v>297</v>
      </c>
      <c r="K13241" t="s">
        <v>45052</v>
      </c>
      <c r="L13241" t="s">
        <v>19021</v>
      </c>
      <c r="N13241" t="s">
        <v>45401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283</v>
      </c>
      <c r="U13241" t="s">
        <v>45132</v>
      </c>
      <c r="V13241" t="s">
        <v>45132</v>
      </c>
      <c r="W13241" t="s">
        <v>283</v>
      </c>
      <c r="X13241" t="s">
        <v>135</v>
      </c>
      <c r="Y13241">
        <v>1</v>
      </c>
      <c r="Z13241" t="s">
        <v>45402</v>
      </c>
      <c r="AA13241" t="s">
        <v>39947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47807</v>
      </c>
      <c r="F13242">
        <v>56138</v>
      </c>
      <c r="G13242" t="s">
        <v>21562</v>
      </c>
      <c r="H13242" t="s">
        <v>40</v>
      </c>
      <c r="I13242" t="s">
        <v>2284</v>
      </c>
      <c r="J13242" t="s">
        <v>279</v>
      </c>
      <c r="K13242" t="s">
        <v>45043</v>
      </c>
      <c r="L13242" t="s">
        <v>17907</v>
      </c>
      <c r="N13242" t="s">
        <v>45401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283</v>
      </c>
      <c r="U13242" t="s">
        <v>45132</v>
      </c>
      <c r="V13242" t="s">
        <v>45132</v>
      </c>
      <c r="W13242" t="s">
        <v>283</v>
      </c>
      <c r="X13242" t="s">
        <v>150</v>
      </c>
      <c r="Y13242">
        <v>6</v>
      </c>
      <c r="Z13242" t="s">
        <v>45402</v>
      </c>
      <c r="AA13242" t="s">
        <v>45044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46432</v>
      </c>
      <c r="F13243">
        <v>56139</v>
      </c>
      <c r="G13243" t="s">
        <v>47808</v>
      </c>
      <c r="H13243" t="s">
        <v>49</v>
      </c>
      <c r="I13243" t="s">
        <v>4391</v>
      </c>
      <c r="J13243" t="s">
        <v>47809</v>
      </c>
      <c r="K13243" t="s">
        <v>45208</v>
      </c>
      <c r="L13243" t="s">
        <v>46515</v>
      </c>
      <c r="N13243" t="s">
        <v>45401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283</v>
      </c>
      <c r="U13243" t="s">
        <v>45132</v>
      </c>
      <c r="V13243" t="s">
        <v>45132</v>
      </c>
      <c r="W13243" t="s">
        <v>672</v>
      </c>
      <c r="X13243" t="s">
        <v>146</v>
      </c>
      <c r="Y13243">
        <v>7</v>
      </c>
      <c r="Z13243" t="s">
        <v>288</v>
      </c>
      <c r="AA13243" t="s">
        <v>46183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47810</v>
      </c>
      <c r="F13244">
        <v>56141</v>
      </c>
      <c r="G13244" t="s">
        <v>21564</v>
      </c>
      <c r="H13244" t="s">
        <v>86</v>
      </c>
      <c r="I13244" t="s">
        <v>7065</v>
      </c>
      <c r="J13244" t="s">
        <v>297</v>
      </c>
      <c r="K13244" t="s">
        <v>45052</v>
      </c>
      <c r="L13244" t="s">
        <v>19021</v>
      </c>
      <c r="N13244" t="s">
        <v>45401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283</v>
      </c>
      <c r="U13244" t="s">
        <v>45132</v>
      </c>
      <c r="V13244" t="s">
        <v>45132</v>
      </c>
      <c r="W13244" t="s">
        <v>283</v>
      </c>
      <c r="X13244" t="s">
        <v>138</v>
      </c>
      <c r="Y13244">
        <v>2</v>
      </c>
      <c r="Z13244" t="s">
        <v>45402</v>
      </c>
      <c r="AA13244" t="s">
        <v>39947</v>
      </c>
      <c r="AB13244" t="s">
        <v>45236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47811</v>
      </c>
      <c r="F13245">
        <v>56143</v>
      </c>
      <c r="G13245" t="s">
        <v>21567</v>
      </c>
      <c r="H13245" t="s">
        <v>14</v>
      </c>
      <c r="I13245" t="s">
        <v>1666</v>
      </c>
      <c r="J13245" t="s">
        <v>279</v>
      </c>
      <c r="K13245" t="s">
        <v>45052</v>
      </c>
      <c r="L13245" t="s">
        <v>19021</v>
      </c>
      <c r="N13245" t="s">
        <v>45401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283</v>
      </c>
      <c r="U13245" t="s">
        <v>45132</v>
      </c>
      <c r="V13245" t="s">
        <v>45132</v>
      </c>
      <c r="W13245" t="s">
        <v>283</v>
      </c>
      <c r="X13245" t="s">
        <v>135</v>
      </c>
      <c r="Y13245">
        <v>1</v>
      </c>
      <c r="Z13245" t="s">
        <v>45402</v>
      </c>
      <c r="AA13245" t="s">
        <v>39947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47811</v>
      </c>
      <c r="F13246">
        <v>56143</v>
      </c>
      <c r="G13246" t="s">
        <v>21567</v>
      </c>
      <c r="H13246" t="s">
        <v>14</v>
      </c>
      <c r="I13246" t="s">
        <v>1666</v>
      </c>
      <c r="J13246" t="s">
        <v>297</v>
      </c>
      <c r="K13246" t="s">
        <v>45052</v>
      </c>
      <c r="L13246" t="s">
        <v>19021</v>
      </c>
      <c r="N13246" t="s">
        <v>45401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283</v>
      </c>
      <c r="U13246" t="s">
        <v>45132</v>
      </c>
      <c r="V13246" t="s">
        <v>45132</v>
      </c>
      <c r="W13246" t="s">
        <v>283</v>
      </c>
      <c r="X13246" t="s">
        <v>135</v>
      </c>
      <c r="Y13246">
        <v>1</v>
      </c>
      <c r="Z13246" t="s">
        <v>45402</v>
      </c>
      <c r="AA13246" t="s">
        <v>39947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47811</v>
      </c>
      <c r="F13247">
        <v>56143</v>
      </c>
      <c r="G13247" t="s">
        <v>21567</v>
      </c>
      <c r="H13247" t="s">
        <v>14</v>
      </c>
      <c r="I13247" t="s">
        <v>1666</v>
      </c>
      <c r="J13247" t="s">
        <v>330</v>
      </c>
      <c r="K13247" t="s">
        <v>45052</v>
      </c>
      <c r="L13247" t="s">
        <v>19021</v>
      </c>
      <c r="N13247" t="s">
        <v>45401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283</v>
      </c>
      <c r="U13247" t="s">
        <v>45132</v>
      </c>
      <c r="V13247" t="s">
        <v>45132</v>
      </c>
      <c r="W13247" t="s">
        <v>283</v>
      </c>
      <c r="X13247" t="s">
        <v>135</v>
      </c>
      <c r="Y13247">
        <v>1</v>
      </c>
      <c r="Z13247" t="s">
        <v>45402</v>
      </c>
      <c r="AA13247" t="s">
        <v>39947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47811</v>
      </c>
      <c r="F13248">
        <v>56143</v>
      </c>
      <c r="G13248" t="s">
        <v>21567</v>
      </c>
      <c r="H13248" t="s">
        <v>14</v>
      </c>
      <c r="I13248" t="s">
        <v>1666</v>
      </c>
      <c r="J13248" t="s">
        <v>299</v>
      </c>
      <c r="K13248" t="s">
        <v>45052</v>
      </c>
      <c r="L13248" t="s">
        <v>19021</v>
      </c>
      <c r="N13248" t="s">
        <v>45401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283</v>
      </c>
      <c r="U13248" t="s">
        <v>45132</v>
      </c>
      <c r="V13248" t="s">
        <v>45132</v>
      </c>
      <c r="W13248" t="s">
        <v>283</v>
      </c>
      <c r="X13248" t="s">
        <v>135</v>
      </c>
      <c r="Y13248">
        <v>1</v>
      </c>
      <c r="Z13248" t="s">
        <v>45402</v>
      </c>
      <c r="AA13248" t="s">
        <v>39947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47811</v>
      </c>
      <c r="F13249">
        <v>56144</v>
      </c>
      <c r="G13249" t="s">
        <v>21573</v>
      </c>
      <c r="H13249" t="s">
        <v>14</v>
      </c>
      <c r="I13249" t="s">
        <v>1666</v>
      </c>
      <c r="J13249" t="s">
        <v>279</v>
      </c>
      <c r="K13249" t="s">
        <v>45052</v>
      </c>
      <c r="L13249" t="s">
        <v>19021</v>
      </c>
      <c r="N13249" t="s">
        <v>45401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283</v>
      </c>
      <c r="U13249" t="s">
        <v>45132</v>
      </c>
      <c r="V13249" t="s">
        <v>45132</v>
      </c>
      <c r="W13249" t="s">
        <v>283</v>
      </c>
      <c r="X13249" t="s">
        <v>135</v>
      </c>
      <c r="Y13249">
        <v>1</v>
      </c>
      <c r="Z13249" t="s">
        <v>45402</v>
      </c>
      <c r="AA13249" t="s">
        <v>39947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47811</v>
      </c>
      <c r="F13250">
        <v>56144</v>
      </c>
      <c r="G13250" t="s">
        <v>21573</v>
      </c>
      <c r="H13250" t="s">
        <v>14</v>
      </c>
      <c r="I13250" t="s">
        <v>1666</v>
      </c>
      <c r="J13250" t="s">
        <v>297</v>
      </c>
      <c r="K13250" t="s">
        <v>45052</v>
      </c>
      <c r="L13250" t="s">
        <v>19021</v>
      </c>
      <c r="N13250" t="s">
        <v>45401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283</v>
      </c>
      <c r="U13250" t="s">
        <v>45132</v>
      </c>
      <c r="V13250" t="s">
        <v>45132</v>
      </c>
      <c r="W13250" t="s">
        <v>283</v>
      </c>
      <c r="X13250" t="s">
        <v>135</v>
      </c>
      <c r="Y13250">
        <v>1</v>
      </c>
      <c r="Z13250" t="s">
        <v>45402</v>
      </c>
      <c r="AA13250" t="s">
        <v>39947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47811</v>
      </c>
      <c r="F13251">
        <v>56144</v>
      </c>
      <c r="G13251" t="s">
        <v>21573</v>
      </c>
      <c r="H13251" t="s">
        <v>14</v>
      </c>
      <c r="I13251" t="s">
        <v>1666</v>
      </c>
      <c r="J13251" t="s">
        <v>330</v>
      </c>
      <c r="K13251" t="s">
        <v>45052</v>
      </c>
      <c r="L13251" t="s">
        <v>19021</v>
      </c>
      <c r="N13251" t="s">
        <v>45401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283</v>
      </c>
      <c r="U13251" t="s">
        <v>45132</v>
      </c>
      <c r="V13251" t="s">
        <v>45132</v>
      </c>
      <c r="W13251" t="s">
        <v>283</v>
      </c>
      <c r="X13251" t="s">
        <v>135</v>
      </c>
      <c r="Y13251">
        <v>1</v>
      </c>
      <c r="Z13251" t="s">
        <v>45402</v>
      </c>
      <c r="AA13251" t="s">
        <v>39947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47811</v>
      </c>
      <c r="F13252">
        <v>56144</v>
      </c>
      <c r="G13252" t="s">
        <v>21573</v>
      </c>
      <c r="H13252" t="s">
        <v>14</v>
      </c>
      <c r="I13252" t="s">
        <v>1666</v>
      </c>
      <c r="J13252" t="s">
        <v>299</v>
      </c>
      <c r="K13252" t="s">
        <v>45052</v>
      </c>
      <c r="L13252" t="s">
        <v>19021</v>
      </c>
      <c r="N13252" t="s">
        <v>45401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283</v>
      </c>
      <c r="U13252" t="s">
        <v>45132</v>
      </c>
      <c r="V13252" t="s">
        <v>45132</v>
      </c>
      <c r="W13252" t="s">
        <v>283</v>
      </c>
      <c r="X13252" t="s">
        <v>135</v>
      </c>
      <c r="Y13252">
        <v>1</v>
      </c>
      <c r="Z13252" t="s">
        <v>45402</v>
      </c>
      <c r="AA13252" t="s">
        <v>39947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45417</v>
      </c>
      <c r="F13253">
        <v>56146</v>
      </c>
      <c r="G13253" t="s">
        <v>47812</v>
      </c>
      <c r="H13253" t="s">
        <v>5</v>
      </c>
      <c r="I13253" t="s">
        <v>45505</v>
      </c>
      <c r="J13253" t="s">
        <v>279</v>
      </c>
      <c r="K13253" t="s">
        <v>45043</v>
      </c>
      <c r="L13253" t="s">
        <v>17907</v>
      </c>
      <c r="N13253" t="s">
        <v>45401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283</v>
      </c>
      <c r="U13253" t="s">
        <v>45132</v>
      </c>
      <c r="V13253" t="s">
        <v>45132</v>
      </c>
      <c r="W13253" t="s">
        <v>283</v>
      </c>
      <c r="X13253" t="s">
        <v>135</v>
      </c>
      <c r="Y13253">
        <v>1</v>
      </c>
      <c r="Z13253" t="s">
        <v>45402</v>
      </c>
      <c r="AA13253" t="s">
        <v>45044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45417</v>
      </c>
      <c r="F13254">
        <v>56147</v>
      </c>
      <c r="G13254" t="s">
        <v>47813</v>
      </c>
      <c r="H13254" t="s">
        <v>5</v>
      </c>
      <c r="I13254" t="s">
        <v>45505</v>
      </c>
      <c r="J13254" t="s">
        <v>279</v>
      </c>
      <c r="K13254" t="s">
        <v>45043</v>
      </c>
      <c r="L13254" t="s">
        <v>17907</v>
      </c>
      <c r="N13254" t="s">
        <v>45401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283</v>
      </c>
      <c r="U13254" t="s">
        <v>45132</v>
      </c>
      <c r="V13254" t="s">
        <v>45132</v>
      </c>
      <c r="W13254" t="s">
        <v>283</v>
      </c>
      <c r="X13254" t="s">
        <v>135</v>
      </c>
      <c r="Y13254">
        <v>1</v>
      </c>
      <c r="Z13254" t="s">
        <v>45402</v>
      </c>
      <c r="AA13254" t="s">
        <v>45044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47814</v>
      </c>
      <c r="F13255">
        <v>56148</v>
      </c>
      <c r="G13255" t="s">
        <v>21578</v>
      </c>
      <c r="H13255" t="s">
        <v>104</v>
      </c>
      <c r="I13255" t="s">
        <v>21580</v>
      </c>
      <c r="J13255" t="s">
        <v>306</v>
      </c>
      <c r="K13255" t="s">
        <v>45043</v>
      </c>
      <c r="L13255" t="s">
        <v>17907</v>
      </c>
      <c r="N13255" t="s">
        <v>45401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283</v>
      </c>
      <c r="U13255" t="s">
        <v>45132</v>
      </c>
      <c r="V13255" t="s">
        <v>45132</v>
      </c>
      <c r="W13255" t="s">
        <v>283</v>
      </c>
      <c r="X13255" t="s">
        <v>135</v>
      </c>
      <c r="Y13255">
        <v>1</v>
      </c>
      <c r="Z13255" t="s">
        <v>45402</v>
      </c>
      <c r="AA13255" t="s">
        <v>45044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47814</v>
      </c>
      <c r="F13256">
        <v>56148</v>
      </c>
      <c r="G13256" t="s">
        <v>21578</v>
      </c>
      <c r="H13256" t="s">
        <v>104</v>
      </c>
      <c r="I13256" t="s">
        <v>21580</v>
      </c>
      <c r="J13256" t="s">
        <v>387</v>
      </c>
      <c r="K13256" t="s">
        <v>45043</v>
      </c>
      <c r="L13256" t="s">
        <v>17907</v>
      </c>
      <c r="N13256" t="s">
        <v>45401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283</v>
      </c>
      <c r="U13256" t="s">
        <v>45132</v>
      </c>
      <c r="V13256" t="s">
        <v>45132</v>
      </c>
      <c r="W13256" t="s">
        <v>283</v>
      </c>
      <c r="X13256" t="s">
        <v>135</v>
      </c>
      <c r="Y13256">
        <v>1</v>
      </c>
      <c r="Z13256" t="s">
        <v>45402</v>
      </c>
      <c r="AA13256" t="s">
        <v>45044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47814</v>
      </c>
      <c r="F13257">
        <v>56148</v>
      </c>
      <c r="G13257" t="s">
        <v>21578</v>
      </c>
      <c r="H13257" t="s">
        <v>104</v>
      </c>
      <c r="I13257" t="s">
        <v>21580</v>
      </c>
      <c r="J13257" t="s">
        <v>402</v>
      </c>
      <c r="K13257" t="s">
        <v>45043</v>
      </c>
      <c r="L13257" t="s">
        <v>17907</v>
      </c>
      <c r="N13257" t="s">
        <v>45401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283</v>
      </c>
      <c r="U13257" t="s">
        <v>45132</v>
      </c>
      <c r="V13257" t="s">
        <v>45132</v>
      </c>
      <c r="W13257" t="s">
        <v>283</v>
      </c>
      <c r="X13257" t="s">
        <v>135</v>
      </c>
      <c r="Y13257">
        <v>1</v>
      </c>
      <c r="Z13257" t="s">
        <v>45402</v>
      </c>
      <c r="AA13257" t="s">
        <v>45044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2211</v>
      </c>
      <c r="F13258">
        <v>56150</v>
      </c>
      <c r="G13258" t="s">
        <v>21585</v>
      </c>
      <c r="H13258" t="s">
        <v>27</v>
      </c>
      <c r="I13258" t="s">
        <v>10870</v>
      </c>
      <c r="J13258" t="s">
        <v>21587</v>
      </c>
      <c r="K13258" t="s">
        <v>45028</v>
      </c>
      <c r="L13258" t="s">
        <v>14</v>
      </c>
      <c r="M13258" t="s">
        <v>47815</v>
      </c>
      <c r="N13258" t="s">
        <v>45401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283</v>
      </c>
      <c r="U13258" t="s">
        <v>45132</v>
      </c>
      <c r="V13258" t="s">
        <v>45132</v>
      </c>
      <c r="W13258" t="s">
        <v>283</v>
      </c>
      <c r="X13258" t="s">
        <v>135</v>
      </c>
      <c r="Y13258">
        <v>1</v>
      </c>
      <c r="Z13258" t="s">
        <v>45402</v>
      </c>
      <c r="AA13258" t="s">
        <v>39947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2211</v>
      </c>
      <c r="F13259">
        <v>56150</v>
      </c>
      <c r="G13259" t="s">
        <v>21585</v>
      </c>
      <c r="H13259" t="s">
        <v>27</v>
      </c>
      <c r="I13259" t="s">
        <v>10870</v>
      </c>
      <c r="J13259" t="s">
        <v>21589</v>
      </c>
      <c r="K13259" t="s">
        <v>45028</v>
      </c>
      <c r="L13259" t="s">
        <v>14</v>
      </c>
      <c r="M13259" t="s">
        <v>47816</v>
      </c>
      <c r="N13259" t="s">
        <v>45401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283</v>
      </c>
      <c r="U13259" t="s">
        <v>45132</v>
      </c>
      <c r="V13259" t="s">
        <v>45132</v>
      </c>
      <c r="W13259" t="s">
        <v>283</v>
      </c>
      <c r="X13259" t="s">
        <v>135</v>
      </c>
      <c r="Y13259">
        <v>1</v>
      </c>
      <c r="Z13259" t="s">
        <v>45402</v>
      </c>
      <c r="AA13259" t="s">
        <v>39947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2211</v>
      </c>
      <c r="F13260">
        <v>56150</v>
      </c>
      <c r="G13260" t="s">
        <v>21585</v>
      </c>
      <c r="H13260" t="s">
        <v>27</v>
      </c>
      <c r="I13260" t="s">
        <v>10870</v>
      </c>
      <c r="J13260" t="s">
        <v>21591</v>
      </c>
      <c r="K13260" t="s">
        <v>45028</v>
      </c>
      <c r="L13260" t="s">
        <v>20</v>
      </c>
      <c r="M13260" t="s">
        <v>47815</v>
      </c>
      <c r="N13260" t="s">
        <v>45401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283</v>
      </c>
      <c r="U13260" t="s">
        <v>45132</v>
      </c>
      <c r="V13260" t="s">
        <v>45132</v>
      </c>
      <c r="W13260" t="s">
        <v>283</v>
      </c>
      <c r="X13260" t="s">
        <v>135</v>
      </c>
      <c r="Y13260">
        <v>1</v>
      </c>
      <c r="Z13260" t="s">
        <v>45402</v>
      </c>
      <c r="AA13260" t="s">
        <v>39947</v>
      </c>
      <c r="AB13260" t="s">
        <v>45044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2211</v>
      </c>
      <c r="F13261">
        <v>56150</v>
      </c>
      <c r="G13261" t="s">
        <v>21585</v>
      </c>
      <c r="H13261" t="s">
        <v>27</v>
      </c>
      <c r="I13261" t="s">
        <v>10870</v>
      </c>
      <c r="J13261" t="s">
        <v>21593</v>
      </c>
      <c r="K13261" t="s">
        <v>45028</v>
      </c>
      <c r="L13261" t="s">
        <v>20</v>
      </c>
      <c r="M13261" t="s">
        <v>47815</v>
      </c>
      <c r="N13261" t="s">
        <v>45401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283</v>
      </c>
      <c r="U13261" t="s">
        <v>45132</v>
      </c>
      <c r="V13261" t="s">
        <v>45132</v>
      </c>
      <c r="W13261" t="s">
        <v>283</v>
      </c>
      <c r="X13261" t="s">
        <v>135</v>
      </c>
      <c r="Y13261">
        <v>1</v>
      </c>
      <c r="Z13261" t="s">
        <v>45402</v>
      </c>
      <c r="AA13261" t="s">
        <v>39947</v>
      </c>
      <c r="AB13261" t="s">
        <v>45044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2211</v>
      </c>
      <c r="F13262">
        <v>56150</v>
      </c>
      <c r="G13262" t="s">
        <v>21585</v>
      </c>
      <c r="H13262" t="s">
        <v>27</v>
      </c>
      <c r="I13262" t="s">
        <v>10870</v>
      </c>
      <c r="J13262" t="s">
        <v>21595</v>
      </c>
      <c r="K13262" t="s">
        <v>45028</v>
      </c>
      <c r="L13262" t="s">
        <v>20</v>
      </c>
      <c r="M13262" t="s">
        <v>47816</v>
      </c>
      <c r="N13262" t="s">
        <v>45401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283</v>
      </c>
      <c r="U13262" t="s">
        <v>45132</v>
      </c>
      <c r="V13262" t="s">
        <v>45132</v>
      </c>
      <c r="W13262" t="s">
        <v>283</v>
      </c>
      <c r="X13262" t="s">
        <v>135</v>
      </c>
      <c r="Y13262">
        <v>1</v>
      </c>
      <c r="Z13262" t="s">
        <v>45402</v>
      </c>
      <c r="AA13262" t="s">
        <v>39947</v>
      </c>
      <c r="AB13262" t="s">
        <v>45044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2211</v>
      </c>
      <c r="F13263">
        <v>56150</v>
      </c>
      <c r="G13263" t="s">
        <v>21585</v>
      </c>
      <c r="H13263" t="s">
        <v>27</v>
      </c>
      <c r="I13263" t="s">
        <v>10870</v>
      </c>
      <c r="J13263" t="s">
        <v>21597</v>
      </c>
      <c r="K13263" t="s">
        <v>45028</v>
      </c>
      <c r="L13263" t="s">
        <v>20</v>
      </c>
      <c r="M13263" t="s">
        <v>47816</v>
      </c>
      <c r="N13263" t="s">
        <v>45401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283</v>
      </c>
      <c r="U13263" t="s">
        <v>45132</v>
      </c>
      <c r="V13263" t="s">
        <v>45132</v>
      </c>
      <c r="W13263" t="s">
        <v>283</v>
      </c>
      <c r="X13263" t="s">
        <v>135</v>
      </c>
      <c r="Y13263">
        <v>1</v>
      </c>
      <c r="Z13263" t="s">
        <v>45402</v>
      </c>
      <c r="AA13263" t="s">
        <v>39947</v>
      </c>
      <c r="AB13263" t="s">
        <v>45044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45281</v>
      </c>
      <c r="F13264">
        <v>56151</v>
      </c>
      <c r="G13264" t="s">
        <v>21598</v>
      </c>
      <c r="H13264" t="s">
        <v>69</v>
      </c>
      <c r="I13264" t="s">
        <v>3376</v>
      </c>
      <c r="J13264" t="s">
        <v>472</v>
      </c>
      <c r="K13264" t="s">
        <v>45052</v>
      </c>
      <c r="L13264" t="s">
        <v>19021</v>
      </c>
      <c r="N13264" t="s">
        <v>45401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283</v>
      </c>
      <c r="U13264" t="s">
        <v>45132</v>
      </c>
      <c r="V13264" t="s">
        <v>45132</v>
      </c>
      <c r="W13264" t="s">
        <v>283</v>
      </c>
      <c r="X13264" t="s">
        <v>135</v>
      </c>
      <c r="Y13264">
        <v>1</v>
      </c>
      <c r="Z13264" t="s">
        <v>45402</v>
      </c>
      <c r="AA13264" t="s">
        <v>39947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45281</v>
      </c>
      <c r="F13265">
        <v>56151</v>
      </c>
      <c r="G13265" t="s">
        <v>21598</v>
      </c>
      <c r="H13265" t="s">
        <v>69</v>
      </c>
      <c r="I13265" t="s">
        <v>3376</v>
      </c>
      <c r="J13265" t="s">
        <v>356</v>
      </c>
      <c r="K13265" t="s">
        <v>45052</v>
      </c>
      <c r="L13265" t="s">
        <v>19021</v>
      </c>
      <c r="N13265" t="s">
        <v>45401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283</v>
      </c>
      <c r="U13265" t="s">
        <v>45132</v>
      </c>
      <c r="V13265" t="s">
        <v>45132</v>
      </c>
      <c r="W13265" t="s">
        <v>283</v>
      </c>
      <c r="X13265" t="s">
        <v>135</v>
      </c>
      <c r="Y13265">
        <v>1</v>
      </c>
      <c r="Z13265" t="s">
        <v>45402</v>
      </c>
      <c r="AA13265" t="s">
        <v>39947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45281</v>
      </c>
      <c r="F13266">
        <v>56151</v>
      </c>
      <c r="G13266" t="s">
        <v>21598</v>
      </c>
      <c r="H13266" t="s">
        <v>69</v>
      </c>
      <c r="I13266" t="s">
        <v>3376</v>
      </c>
      <c r="J13266" t="s">
        <v>341</v>
      </c>
      <c r="K13266" t="s">
        <v>45052</v>
      </c>
      <c r="L13266" t="s">
        <v>19021</v>
      </c>
      <c r="N13266" t="s">
        <v>45401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283</v>
      </c>
      <c r="U13266" t="s">
        <v>45132</v>
      </c>
      <c r="V13266" t="s">
        <v>45132</v>
      </c>
      <c r="W13266" t="s">
        <v>283</v>
      </c>
      <c r="X13266" t="s">
        <v>135</v>
      </c>
      <c r="Y13266">
        <v>1</v>
      </c>
      <c r="Z13266" t="s">
        <v>45402</v>
      </c>
      <c r="AA13266" t="s">
        <v>39947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15653</v>
      </c>
      <c r="F13267">
        <v>56152</v>
      </c>
      <c r="G13267" t="s">
        <v>21602</v>
      </c>
      <c r="H13267" t="s">
        <v>108</v>
      </c>
      <c r="I13267" t="s">
        <v>18057</v>
      </c>
      <c r="J13267" t="s">
        <v>4309</v>
      </c>
      <c r="K13267" t="s">
        <v>45028</v>
      </c>
      <c r="L13267" t="s">
        <v>20</v>
      </c>
      <c r="M13267" t="s">
        <v>47105</v>
      </c>
      <c r="N13267" t="s">
        <v>45437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283</v>
      </c>
      <c r="U13267" t="s">
        <v>45132</v>
      </c>
      <c r="V13267" t="s">
        <v>45132</v>
      </c>
      <c r="W13267" t="s">
        <v>672</v>
      </c>
      <c r="X13267" t="s">
        <v>146</v>
      </c>
      <c r="Y13267">
        <v>7</v>
      </c>
      <c r="Z13267" t="s">
        <v>45441</v>
      </c>
      <c r="AA13267" t="s">
        <v>39947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15653</v>
      </c>
      <c r="F13268">
        <v>56152</v>
      </c>
      <c r="G13268" t="s">
        <v>21602</v>
      </c>
      <c r="H13268" t="s">
        <v>108</v>
      </c>
      <c r="I13268" t="s">
        <v>18057</v>
      </c>
      <c r="J13268" t="s">
        <v>3163</v>
      </c>
      <c r="K13268" t="s">
        <v>45028</v>
      </c>
      <c r="L13268" t="s">
        <v>14</v>
      </c>
      <c r="M13268" t="s">
        <v>47105</v>
      </c>
      <c r="N13268" t="s">
        <v>45437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283</v>
      </c>
      <c r="U13268" t="s">
        <v>45132</v>
      </c>
      <c r="V13268" t="s">
        <v>45132</v>
      </c>
      <c r="W13268" t="s">
        <v>672</v>
      </c>
      <c r="X13268" t="s">
        <v>146</v>
      </c>
      <c r="Y13268">
        <v>7</v>
      </c>
      <c r="Z13268" t="s">
        <v>45441</v>
      </c>
      <c r="AA13268" t="s">
        <v>39947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47817</v>
      </c>
      <c r="F13269">
        <v>56160</v>
      </c>
      <c r="G13269" t="s">
        <v>21605</v>
      </c>
      <c r="H13269" t="s">
        <v>35</v>
      </c>
      <c r="I13269" t="s">
        <v>2019</v>
      </c>
      <c r="J13269" t="s">
        <v>4786</v>
      </c>
      <c r="K13269" t="s">
        <v>45034</v>
      </c>
      <c r="L13269" t="s">
        <v>15533</v>
      </c>
      <c r="N13269" t="s">
        <v>45401</v>
      </c>
      <c r="O13269">
        <v>76.2</v>
      </c>
      <c r="P13269" t="s">
        <v>45132</v>
      </c>
      <c r="Q13269">
        <v>76.2</v>
      </c>
      <c r="R13269">
        <v>76.2</v>
      </c>
      <c r="S13269">
        <v>0.1</v>
      </c>
      <c r="T13269" t="s">
        <v>283</v>
      </c>
      <c r="U13269" t="s">
        <v>45132</v>
      </c>
      <c r="V13269" t="s">
        <v>45132</v>
      </c>
      <c r="W13269" t="s">
        <v>283</v>
      </c>
      <c r="X13269" t="s">
        <v>138</v>
      </c>
      <c r="Y13269">
        <v>2</v>
      </c>
      <c r="Z13269" t="s">
        <v>45402</v>
      </c>
      <c r="AA13269" t="s">
        <v>15028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6382</v>
      </c>
      <c r="F13270">
        <v>56162</v>
      </c>
      <c r="G13270" t="s">
        <v>21609</v>
      </c>
      <c r="H13270" t="s">
        <v>74</v>
      </c>
      <c r="I13270" t="s">
        <v>5737</v>
      </c>
      <c r="J13270" t="s">
        <v>279</v>
      </c>
      <c r="K13270" t="s">
        <v>45034</v>
      </c>
      <c r="L13270" t="s">
        <v>15533</v>
      </c>
      <c r="N13270" t="s">
        <v>45401</v>
      </c>
      <c r="O13270">
        <v>59.4</v>
      </c>
      <c r="P13270" t="s">
        <v>45132</v>
      </c>
      <c r="Q13270">
        <v>59.4</v>
      </c>
      <c r="R13270">
        <v>59.4</v>
      </c>
      <c r="S13270">
        <v>0</v>
      </c>
      <c r="T13270" t="s">
        <v>283</v>
      </c>
      <c r="U13270" t="s">
        <v>45132</v>
      </c>
      <c r="V13270" t="s">
        <v>45132</v>
      </c>
      <c r="W13270" t="s">
        <v>283</v>
      </c>
      <c r="X13270" t="s">
        <v>135</v>
      </c>
      <c r="Y13270">
        <v>1</v>
      </c>
      <c r="Z13270" t="s">
        <v>45402</v>
      </c>
      <c r="AA13270" t="s">
        <v>15028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47818</v>
      </c>
      <c r="F13271">
        <v>56163</v>
      </c>
      <c r="G13271" t="s">
        <v>21612</v>
      </c>
      <c r="H13271" t="s">
        <v>110</v>
      </c>
      <c r="I13271" t="s">
        <v>9347</v>
      </c>
      <c r="J13271" t="s">
        <v>21617</v>
      </c>
      <c r="K13271" t="s">
        <v>45052</v>
      </c>
      <c r="L13271" t="s">
        <v>19021</v>
      </c>
      <c r="N13271" t="s">
        <v>45401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283</v>
      </c>
      <c r="U13271" t="s">
        <v>45132</v>
      </c>
      <c r="V13271" t="s">
        <v>45132</v>
      </c>
      <c r="W13271" t="s">
        <v>672</v>
      </c>
      <c r="X13271" t="s">
        <v>146</v>
      </c>
      <c r="Y13271">
        <v>7</v>
      </c>
      <c r="Z13271" t="s">
        <v>45441</v>
      </c>
      <c r="AA13271" t="s">
        <v>39947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47818</v>
      </c>
      <c r="F13272">
        <v>56163</v>
      </c>
      <c r="G13272" t="s">
        <v>21612</v>
      </c>
      <c r="H13272" t="s">
        <v>110</v>
      </c>
      <c r="I13272" t="s">
        <v>9347</v>
      </c>
      <c r="J13272" t="s">
        <v>21614</v>
      </c>
      <c r="K13272" t="s">
        <v>45208</v>
      </c>
      <c r="L13272" t="s">
        <v>2545</v>
      </c>
      <c r="N13272" t="s">
        <v>45401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283</v>
      </c>
      <c r="U13272" t="s">
        <v>45132</v>
      </c>
      <c r="V13272" t="s">
        <v>45132</v>
      </c>
      <c r="W13272" t="s">
        <v>283</v>
      </c>
      <c r="X13272" t="s">
        <v>146</v>
      </c>
      <c r="Y13272">
        <v>7</v>
      </c>
      <c r="Z13272" t="s">
        <v>45402</v>
      </c>
      <c r="AA13272" t="s">
        <v>45209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46291</v>
      </c>
      <c r="F13273">
        <v>56164</v>
      </c>
      <c r="G13273" t="s">
        <v>21618</v>
      </c>
      <c r="H13273" t="s">
        <v>63</v>
      </c>
      <c r="I13273" t="s">
        <v>4157</v>
      </c>
      <c r="J13273" t="s">
        <v>21620</v>
      </c>
      <c r="K13273" t="s">
        <v>45028</v>
      </c>
      <c r="L13273" t="s">
        <v>20</v>
      </c>
      <c r="M13273" t="s">
        <v>47819</v>
      </c>
      <c r="N13273" t="s">
        <v>45401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283</v>
      </c>
      <c r="U13273" t="s">
        <v>45132</v>
      </c>
      <c r="V13273" t="s">
        <v>45132</v>
      </c>
      <c r="W13273" t="s">
        <v>283</v>
      </c>
      <c r="X13273" t="s">
        <v>135</v>
      </c>
      <c r="Y13273">
        <v>1</v>
      </c>
      <c r="Z13273" t="s">
        <v>45402</v>
      </c>
      <c r="AA13273" t="s">
        <v>39947</v>
      </c>
      <c r="AB13273" t="s">
        <v>45044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46291</v>
      </c>
      <c r="F13274">
        <v>56164</v>
      </c>
      <c r="G13274" t="s">
        <v>21618</v>
      </c>
      <c r="H13274" t="s">
        <v>63</v>
      </c>
      <c r="I13274" t="s">
        <v>4157</v>
      </c>
      <c r="J13274" t="s">
        <v>7466</v>
      </c>
      <c r="K13274" t="s">
        <v>45028</v>
      </c>
      <c r="L13274" t="s">
        <v>14</v>
      </c>
      <c r="M13274" t="s">
        <v>47819</v>
      </c>
      <c r="N13274" t="s">
        <v>45401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283</v>
      </c>
      <c r="U13274" t="s">
        <v>45132</v>
      </c>
      <c r="V13274" t="s">
        <v>45132</v>
      </c>
      <c r="W13274" t="s">
        <v>283</v>
      </c>
      <c r="X13274" t="s">
        <v>135</v>
      </c>
      <c r="Y13274">
        <v>1</v>
      </c>
      <c r="Z13274" t="s">
        <v>45402</v>
      </c>
      <c r="AA13274" t="s">
        <v>39947</v>
      </c>
      <c r="AB13274" t="s">
        <v>45044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10181</v>
      </c>
      <c r="F13275">
        <v>56166</v>
      </c>
      <c r="G13275" t="s">
        <v>21625</v>
      </c>
      <c r="H13275" t="s">
        <v>120</v>
      </c>
      <c r="I13275" t="s">
        <v>21627</v>
      </c>
      <c r="J13275" t="s">
        <v>279</v>
      </c>
      <c r="K13275" t="s">
        <v>45052</v>
      </c>
      <c r="L13275" t="s">
        <v>19021</v>
      </c>
      <c r="N13275" t="s">
        <v>45437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283</v>
      </c>
      <c r="U13275" t="s">
        <v>45132</v>
      </c>
      <c r="V13275" t="s">
        <v>45132</v>
      </c>
      <c r="W13275" t="s">
        <v>283</v>
      </c>
      <c r="X13275" t="s">
        <v>135</v>
      </c>
      <c r="Y13275">
        <v>1</v>
      </c>
      <c r="Z13275" t="s">
        <v>45402</v>
      </c>
      <c r="AA13275" t="s">
        <v>39947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10181</v>
      </c>
      <c r="F13276">
        <v>56166</v>
      </c>
      <c r="G13276" t="s">
        <v>21625</v>
      </c>
      <c r="H13276" t="s">
        <v>120</v>
      </c>
      <c r="I13276" t="s">
        <v>21627</v>
      </c>
      <c r="J13276" t="s">
        <v>297</v>
      </c>
      <c r="K13276" t="s">
        <v>45052</v>
      </c>
      <c r="L13276" t="s">
        <v>19021</v>
      </c>
      <c r="N13276" t="s">
        <v>45437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283</v>
      </c>
      <c r="U13276" t="s">
        <v>45132</v>
      </c>
      <c r="V13276" t="s">
        <v>45132</v>
      </c>
      <c r="W13276" t="s">
        <v>283</v>
      </c>
      <c r="X13276" t="s">
        <v>135</v>
      </c>
      <c r="Y13276">
        <v>1</v>
      </c>
      <c r="Z13276" t="s">
        <v>45402</v>
      </c>
      <c r="AA13276" t="s">
        <v>39947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20522</v>
      </c>
      <c r="F13277">
        <v>56172</v>
      </c>
      <c r="G13277" t="s">
        <v>21630</v>
      </c>
      <c r="H13277" t="s">
        <v>40</v>
      </c>
      <c r="I13277" t="s">
        <v>3497</v>
      </c>
      <c r="J13277" t="s">
        <v>21632</v>
      </c>
      <c r="K13277" t="s">
        <v>45034</v>
      </c>
      <c r="L13277" t="s">
        <v>15533</v>
      </c>
      <c r="N13277" t="s">
        <v>45401</v>
      </c>
      <c r="O13277">
        <v>43.5</v>
      </c>
      <c r="P13277" t="s">
        <v>45132</v>
      </c>
      <c r="Q13277">
        <v>43.5</v>
      </c>
      <c r="R13277">
        <v>43.5</v>
      </c>
      <c r="S13277">
        <v>0</v>
      </c>
      <c r="T13277" t="s">
        <v>283</v>
      </c>
      <c r="U13277" t="s">
        <v>45132</v>
      </c>
      <c r="V13277" t="s">
        <v>45132</v>
      </c>
      <c r="W13277" t="s">
        <v>283</v>
      </c>
      <c r="X13277" t="s">
        <v>138</v>
      </c>
      <c r="Y13277">
        <v>2</v>
      </c>
      <c r="Z13277" t="s">
        <v>45402</v>
      </c>
      <c r="AA13277" t="s">
        <v>15028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20522</v>
      </c>
      <c r="F13278">
        <v>56173</v>
      </c>
      <c r="G13278" t="s">
        <v>21634</v>
      </c>
      <c r="H13278" t="s">
        <v>17</v>
      </c>
      <c r="I13278" t="s">
        <v>1699</v>
      </c>
      <c r="J13278" t="s">
        <v>21636</v>
      </c>
      <c r="K13278" t="s">
        <v>45034</v>
      </c>
      <c r="L13278" t="s">
        <v>15533</v>
      </c>
      <c r="N13278" t="s">
        <v>45401</v>
      </c>
      <c r="O13278">
        <v>162</v>
      </c>
      <c r="P13278" t="s">
        <v>45132</v>
      </c>
      <c r="Q13278">
        <v>162</v>
      </c>
      <c r="R13278">
        <v>162</v>
      </c>
      <c r="S13278">
        <v>0</v>
      </c>
      <c r="T13278" t="s">
        <v>283</v>
      </c>
      <c r="U13278" t="s">
        <v>45132</v>
      </c>
      <c r="V13278" t="s">
        <v>45132</v>
      </c>
      <c r="W13278" t="s">
        <v>283</v>
      </c>
      <c r="X13278" t="s">
        <v>138</v>
      </c>
      <c r="Y13278">
        <v>2</v>
      </c>
      <c r="Z13278" t="s">
        <v>45402</v>
      </c>
      <c r="AA13278" t="s">
        <v>15028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20522</v>
      </c>
      <c r="F13279">
        <v>56174</v>
      </c>
      <c r="G13279" t="s">
        <v>21637</v>
      </c>
      <c r="H13279" t="s">
        <v>63</v>
      </c>
      <c r="I13279" t="s">
        <v>19696</v>
      </c>
      <c r="J13279" t="s">
        <v>21639</v>
      </c>
      <c r="K13279" t="s">
        <v>45034</v>
      </c>
      <c r="L13279" t="s">
        <v>15533</v>
      </c>
      <c r="N13279" t="s">
        <v>45401</v>
      </c>
      <c r="O13279">
        <v>51</v>
      </c>
      <c r="P13279" t="s">
        <v>45132</v>
      </c>
      <c r="Q13279">
        <v>51</v>
      </c>
      <c r="R13279">
        <v>51</v>
      </c>
      <c r="S13279">
        <v>0</v>
      </c>
      <c r="T13279" t="s">
        <v>283</v>
      </c>
      <c r="U13279" t="s">
        <v>45132</v>
      </c>
      <c r="V13279" t="s">
        <v>45132</v>
      </c>
      <c r="W13279" t="s">
        <v>283</v>
      </c>
      <c r="X13279" t="s">
        <v>138</v>
      </c>
      <c r="Y13279">
        <v>2</v>
      </c>
      <c r="Z13279" t="s">
        <v>45402</v>
      </c>
      <c r="AA13279" t="s">
        <v>15028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47820</v>
      </c>
      <c r="F13280">
        <v>56177</v>
      </c>
      <c r="G13280" t="s">
        <v>21641</v>
      </c>
      <c r="H13280" t="s">
        <v>110</v>
      </c>
      <c r="I13280" t="s">
        <v>109</v>
      </c>
      <c r="J13280" t="s">
        <v>472</v>
      </c>
      <c r="K13280" t="s">
        <v>45028</v>
      </c>
      <c r="L13280" t="s">
        <v>20</v>
      </c>
      <c r="M13280" t="s">
        <v>45467</v>
      </c>
      <c r="N13280" t="s">
        <v>45401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283</v>
      </c>
      <c r="U13280" t="s">
        <v>45132</v>
      </c>
      <c r="V13280" t="s">
        <v>45132</v>
      </c>
      <c r="W13280" t="s">
        <v>283</v>
      </c>
      <c r="X13280" t="s">
        <v>135</v>
      </c>
      <c r="Y13280">
        <v>1</v>
      </c>
      <c r="Z13280" t="s">
        <v>45402</v>
      </c>
      <c r="AA13280" t="s">
        <v>39947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47820</v>
      </c>
      <c r="F13281">
        <v>56177</v>
      </c>
      <c r="G13281" t="s">
        <v>21641</v>
      </c>
      <c r="H13281" t="s">
        <v>110</v>
      </c>
      <c r="I13281" t="s">
        <v>109</v>
      </c>
      <c r="J13281" t="s">
        <v>1063</v>
      </c>
      <c r="K13281" t="s">
        <v>45028</v>
      </c>
      <c r="L13281" t="s">
        <v>14</v>
      </c>
      <c r="M13281" t="s">
        <v>45467</v>
      </c>
      <c r="N13281" t="s">
        <v>45401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283</v>
      </c>
      <c r="U13281" t="s">
        <v>45132</v>
      </c>
      <c r="V13281" t="s">
        <v>45132</v>
      </c>
      <c r="W13281" t="s">
        <v>283</v>
      </c>
      <c r="X13281" t="s">
        <v>135</v>
      </c>
      <c r="Y13281">
        <v>1</v>
      </c>
      <c r="Z13281" t="s">
        <v>45402</v>
      </c>
      <c r="AA13281" t="s">
        <v>39947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47821</v>
      </c>
      <c r="F13282">
        <v>56181</v>
      </c>
      <c r="G13282" t="s">
        <v>21645</v>
      </c>
      <c r="H13282" t="s">
        <v>92</v>
      </c>
      <c r="I13282" t="s">
        <v>4062</v>
      </c>
      <c r="J13282" t="s">
        <v>279</v>
      </c>
      <c r="K13282" t="s">
        <v>45043</v>
      </c>
      <c r="L13282" t="s">
        <v>17907</v>
      </c>
      <c r="N13282" t="s">
        <v>45401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283</v>
      </c>
      <c r="U13282" t="s">
        <v>45132</v>
      </c>
      <c r="V13282" t="s">
        <v>45132</v>
      </c>
      <c r="W13282" t="s">
        <v>283</v>
      </c>
      <c r="X13282" t="s">
        <v>135</v>
      </c>
      <c r="Y13282">
        <v>1</v>
      </c>
      <c r="Z13282" t="s">
        <v>45402</v>
      </c>
      <c r="AA13282" t="s">
        <v>45044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47821</v>
      </c>
      <c r="F13283">
        <v>56181</v>
      </c>
      <c r="G13283" t="s">
        <v>21645</v>
      </c>
      <c r="H13283" t="s">
        <v>92</v>
      </c>
      <c r="I13283" t="s">
        <v>4062</v>
      </c>
      <c r="J13283" t="s">
        <v>297</v>
      </c>
      <c r="K13283" t="s">
        <v>45043</v>
      </c>
      <c r="L13283" t="s">
        <v>17907</v>
      </c>
      <c r="N13283" t="s">
        <v>45401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283</v>
      </c>
      <c r="U13283" t="s">
        <v>45132</v>
      </c>
      <c r="V13283" t="s">
        <v>45132</v>
      </c>
      <c r="W13283" t="s">
        <v>283</v>
      </c>
      <c r="X13283" t="s">
        <v>135</v>
      </c>
      <c r="Y13283">
        <v>1</v>
      </c>
      <c r="Z13283" t="s">
        <v>45402</v>
      </c>
      <c r="AA13283" t="s">
        <v>45044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47821</v>
      </c>
      <c r="F13284">
        <v>56181</v>
      </c>
      <c r="G13284" t="s">
        <v>21645</v>
      </c>
      <c r="H13284" t="s">
        <v>92</v>
      </c>
      <c r="I13284" t="s">
        <v>4062</v>
      </c>
      <c r="J13284" t="s">
        <v>330</v>
      </c>
      <c r="K13284" t="s">
        <v>45043</v>
      </c>
      <c r="L13284" t="s">
        <v>17907</v>
      </c>
      <c r="N13284" t="s">
        <v>45401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283</v>
      </c>
      <c r="U13284" t="s">
        <v>45132</v>
      </c>
      <c r="V13284" t="s">
        <v>45132</v>
      </c>
      <c r="W13284" t="s">
        <v>283</v>
      </c>
      <c r="X13284" t="s">
        <v>135</v>
      </c>
      <c r="Y13284">
        <v>1</v>
      </c>
      <c r="Z13284" t="s">
        <v>45402</v>
      </c>
      <c r="AA13284" t="s">
        <v>45044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21652</v>
      </c>
      <c r="F13285">
        <v>56184</v>
      </c>
      <c r="G13285" t="s">
        <v>21650</v>
      </c>
      <c r="H13285" t="s">
        <v>14</v>
      </c>
      <c r="I13285" t="s">
        <v>1035</v>
      </c>
      <c r="J13285" t="s">
        <v>1012</v>
      </c>
      <c r="K13285" t="s">
        <v>45040</v>
      </c>
      <c r="L13285" t="s">
        <v>17907</v>
      </c>
      <c r="N13285" t="s">
        <v>45401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283</v>
      </c>
      <c r="U13285" t="s">
        <v>45132</v>
      </c>
      <c r="V13285" t="s">
        <v>45132</v>
      </c>
      <c r="W13285" t="s">
        <v>283</v>
      </c>
      <c r="X13285" t="s">
        <v>138</v>
      </c>
      <c r="Y13285">
        <v>2</v>
      </c>
      <c r="Z13285" t="s">
        <v>45402</v>
      </c>
      <c r="AA13285" t="s">
        <v>39947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21652</v>
      </c>
      <c r="F13286">
        <v>56184</v>
      </c>
      <c r="G13286" t="s">
        <v>21650</v>
      </c>
      <c r="H13286" t="s">
        <v>14</v>
      </c>
      <c r="I13286" t="s">
        <v>1035</v>
      </c>
      <c r="J13286" t="s">
        <v>1016</v>
      </c>
      <c r="K13286" t="s">
        <v>45040</v>
      </c>
      <c r="L13286" t="s">
        <v>17907</v>
      </c>
      <c r="N13286" t="s">
        <v>45401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283</v>
      </c>
      <c r="U13286" t="s">
        <v>45132</v>
      </c>
      <c r="V13286" t="s">
        <v>45132</v>
      </c>
      <c r="W13286" t="s">
        <v>283</v>
      </c>
      <c r="X13286" t="s">
        <v>138</v>
      </c>
      <c r="Y13286">
        <v>2</v>
      </c>
      <c r="Z13286" t="s">
        <v>45402</v>
      </c>
      <c r="AA13286" t="s">
        <v>39947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21652</v>
      </c>
      <c r="F13287">
        <v>56184</v>
      </c>
      <c r="G13287" t="s">
        <v>21650</v>
      </c>
      <c r="H13287" t="s">
        <v>14</v>
      </c>
      <c r="I13287" t="s">
        <v>1035</v>
      </c>
      <c r="J13287" t="s">
        <v>21655</v>
      </c>
      <c r="K13287" t="s">
        <v>45040</v>
      </c>
      <c r="L13287" t="s">
        <v>17907</v>
      </c>
      <c r="N13287" t="s">
        <v>45401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283</v>
      </c>
      <c r="U13287" t="s">
        <v>45132</v>
      </c>
      <c r="V13287" t="s">
        <v>45132</v>
      </c>
      <c r="W13287" t="s">
        <v>283</v>
      </c>
      <c r="X13287" t="s">
        <v>138</v>
      </c>
      <c r="Y13287">
        <v>2</v>
      </c>
      <c r="Z13287" t="s">
        <v>45402</v>
      </c>
      <c r="AA13287" t="s">
        <v>39947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21652</v>
      </c>
      <c r="F13288">
        <v>56184</v>
      </c>
      <c r="G13288" t="s">
        <v>21650</v>
      </c>
      <c r="H13288" t="s">
        <v>14</v>
      </c>
      <c r="I13288" t="s">
        <v>1035</v>
      </c>
      <c r="J13288" t="s">
        <v>21657</v>
      </c>
      <c r="K13288" t="s">
        <v>45040</v>
      </c>
      <c r="L13288" t="s">
        <v>17907</v>
      </c>
      <c r="N13288" t="s">
        <v>45401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283</v>
      </c>
      <c r="U13288" t="s">
        <v>45132</v>
      </c>
      <c r="V13288" t="s">
        <v>45132</v>
      </c>
      <c r="W13288" t="s">
        <v>283</v>
      </c>
      <c r="X13288" t="s">
        <v>138</v>
      </c>
      <c r="Y13288">
        <v>2</v>
      </c>
      <c r="Z13288" t="s">
        <v>45402</v>
      </c>
      <c r="AA13288" t="s">
        <v>39947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21652</v>
      </c>
      <c r="F13289">
        <v>56184</v>
      </c>
      <c r="G13289" t="s">
        <v>21650</v>
      </c>
      <c r="H13289" t="s">
        <v>14</v>
      </c>
      <c r="I13289" t="s">
        <v>1035</v>
      </c>
      <c r="J13289" t="s">
        <v>21659</v>
      </c>
      <c r="K13289" t="s">
        <v>45040</v>
      </c>
      <c r="L13289" t="s">
        <v>17907</v>
      </c>
      <c r="N13289" t="s">
        <v>45401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283</v>
      </c>
      <c r="U13289" t="s">
        <v>45132</v>
      </c>
      <c r="V13289" t="s">
        <v>45132</v>
      </c>
      <c r="W13289" t="s">
        <v>283</v>
      </c>
      <c r="X13289" t="s">
        <v>138</v>
      </c>
      <c r="Y13289">
        <v>2</v>
      </c>
      <c r="Z13289" t="s">
        <v>45402</v>
      </c>
      <c r="AA13289" t="s">
        <v>39947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21652</v>
      </c>
      <c r="F13290">
        <v>56184</v>
      </c>
      <c r="G13290" t="s">
        <v>21650</v>
      </c>
      <c r="H13290" t="s">
        <v>14</v>
      </c>
      <c r="I13290" t="s">
        <v>1035</v>
      </c>
      <c r="J13290" t="s">
        <v>21661</v>
      </c>
      <c r="K13290" t="s">
        <v>45040</v>
      </c>
      <c r="L13290" t="s">
        <v>17907</v>
      </c>
      <c r="N13290" t="s">
        <v>45401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283</v>
      </c>
      <c r="U13290" t="s">
        <v>45132</v>
      </c>
      <c r="V13290" t="s">
        <v>45132</v>
      </c>
      <c r="W13290" t="s">
        <v>283</v>
      </c>
      <c r="X13290" t="s">
        <v>138</v>
      </c>
      <c r="Y13290">
        <v>2</v>
      </c>
      <c r="Z13290" t="s">
        <v>45402</v>
      </c>
      <c r="AA13290" t="s">
        <v>39947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21652</v>
      </c>
      <c r="F13291">
        <v>56184</v>
      </c>
      <c r="G13291" t="s">
        <v>21650</v>
      </c>
      <c r="H13291" t="s">
        <v>14</v>
      </c>
      <c r="I13291" t="s">
        <v>1035</v>
      </c>
      <c r="J13291" t="s">
        <v>21663</v>
      </c>
      <c r="K13291" t="s">
        <v>45040</v>
      </c>
      <c r="L13291" t="s">
        <v>17907</v>
      </c>
      <c r="N13291" t="s">
        <v>45401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283</v>
      </c>
      <c r="U13291" t="s">
        <v>45132</v>
      </c>
      <c r="V13291" t="s">
        <v>45132</v>
      </c>
      <c r="W13291" t="s">
        <v>283</v>
      </c>
      <c r="X13291" t="s">
        <v>138</v>
      </c>
      <c r="Y13291">
        <v>2</v>
      </c>
      <c r="Z13291" t="s">
        <v>45402</v>
      </c>
      <c r="AA13291" t="s">
        <v>39947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21652</v>
      </c>
      <c r="F13292">
        <v>56184</v>
      </c>
      <c r="G13292" t="s">
        <v>21650</v>
      </c>
      <c r="H13292" t="s">
        <v>14</v>
      </c>
      <c r="I13292" t="s">
        <v>1035</v>
      </c>
      <c r="J13292" t="s">
        <v>21665</v>
      </c>
      <c r="K13292" t="s">
        <v>45040</v>
      </c>
      <c r="L13292" t="s">
        <v>17907</v>
      </c>
      <c r="N13292" t="s">
        <v>45401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283</v>
      </c>
      <c r="U13292" t="s">
        <v>45132</v>
      </c>
      <c r="V13292" t="s">
        <v>45132</v>
      </c>
      <c r="W13292" t="s">
        <v>283</v>
      </c>
      <c r="X13292" t="s">
        <v>138</v>
      </c>
      <c r="Y13292">
        <v>2</v>
      </c>
      <c r="Z13292" t="s">
        <v>45402</v>
      </c>
      <c r="AA13292" t="s">
        <v>39947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21652</v>
      </c>
      <c r="F13293">
        <v>56184</v>
      </c>
      <c r="G13293" t="s">
        <v>21650</v>
      </c>
      <c r="H13293" t="s">
        <v>14</v>
      </c>
      <c r="I13293" t="s">
        <v>1035</v>
      </c>
      <c r="J13293" t="s">
        <v>1018</v>
      </c>
      <c r="K13293" t="s">
        <v>45040</v>
      </c>
      <c r="L13293" t="s">
        <v>17907</v>
      </c>
      <c r="N13293" t="s">
        <v>45401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283</v>
      </c>
      <c r="U13293" t="s">
        <v>45132</v>
      </c>
      <c r="V13293" t="s">
        <v>45132</v>
      </c>
      <c r="W13293" t="s">
        <v>283</v>
      </c>
      <c r="X13293" t="s">
        <v>138</v>
      </c>
      <c r="Y13293">
        <v>2</v>
      </c>
      <c r="Z13293" t="s">
        <v>45402</v>
      </c>
      <c r="AA13293" t="s">
        <v>39947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21652</v>
      </c>
      <c r="F13294">
        <v>56184</v>
      </c>
      <c r="G13294" t="s">
        <v>21650</v>
      </c>
      <c r="H13294" t="s">
        <v>14</v>
      </c>
      <c r="I13294" t="s">
        <v>1035</v>
      </c>
      <c r="J13294" t="s">
        <v>1032</v>
      </c>
      <c r="K13294" t="s">
        <v>45040</v>
      </c>
      <c r="L13294" t="s">
        <v>17907</v>
      </c>
      <c r="N13294" t="s">
        <v>45401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283</v>
      </c>
      <c r="U13294" t="s">
        <v>45132</v>
      </c>
      <c r="V13294" t="s">
        <v>45132</v>
      </c>
      <c r="W13294" t="s">
        <v>283</v>
      </c>
      <c r="X13294" t="s">
        <v>138</v>
      </c>
      <c r="Y13294">
        <v>2</v>
      </c>
      <c r="Z13294" t="s">
        <v>45402</v>
      </c>
      <c r="AA13294" t="s">
        <v>39947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21652</v>
      </c>
      <c r="F13295">
        <v>56184</v>
      </c>
      <c r="G13295" t="s">
        <v>21650</v>
      </c>
      <c r="H13295" t="s">
        <v>14</v>
      </c>
      <c r="I13295" t="s">
        <v>1035</v>
      </c>
      <c r="J13295" t="s">
        <v>1020</v>
      </c>
      <c r="K13295" t="s">
        <v>45040</v>
      </c>
      <c r="L13295" t="s">
        <v>17907</v>
      </c>
      <c r="N13295" t="s">
        <v>45401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283</v>
      </c>
      <c r="U13295" t="s">
        <v>45132</v>
      </c>
      <c r="V13295" t="s">
        <v>45132</v>
      </c>
      <c r="W13295" t="s">
        <v>283</v>
      </c>
      <c r="X13295" t="s">
        <v>138</v>
      </c>
      <c r="Y13295">
        <v>2</v>
      </c>
      <c r="Z13295" t="s">
        <v>45402</v>
      </c>
      <c r="AA13295" t="s">
        <v>39947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21652</v>
      </c>
      <c r="F13296">
        <v>56184</v>
      </c>
      <c r="G13296" t="s">
        <v>21650</v>
      </c>
      <c r="H13296" t="s">
        <v>14</v>
      </c>
      <c r="I13296" t="s">
        <v>1035</v>
      </c>
      <c r="J13296" t="s">
        <v>1022</v>
      </c>
      <c r="K13296" t="s">
        <v>45040</v>
      </c>
      <c r="L13296" t="s">
        <v>17907</v>
      </c>
      <c r="N13296" t="s">
        <v>45401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283</v>
      </c>
      <c r="U13296" t="s">
        <v>45132</v>
      </c>
      <c r="V13296" t="s">
        <v>45132</v>
      </c>
      <c r="W13296" t="s">
        <v>283</v>
      </c>
      <c r="X13296" t="s">
        <v>138</v>
      </c>
      <c r="Y13296">
        <v>2</v>
      </c>
      <c r="Z13296" t="s">
        <v>45402</v>
      </c>
      <c r="AA13296" t="s">
        <v>39947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21652</v>
      </c>
      <c r="F13297">
        <v>56184</v>
      </c>
      <c r="G13297" t="s">
        <v>21650</v>
      </c>
      <c r="H13297" t="s">
        <v>14</v>
      </c>
      <c r="I13297" t="s">
        <v>1035</v>
      </c>
      <c r="J13297" t="s">
        <v>1024</v>
      </c>
      <c r="K13297" t="s">
        <v>45040</v>
      </c>
      <c r="L13297" t="s">
        <v>17907</v>
      </c>
      <c r="N13297" t="s">
        <v>45401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283</v>
      </c>
      <c r="U13297" t="s">
        <v>45132</v>
      </c>
      <c r="V13297" t="s">
        <v>45132</v>
      </c>
      <c r="W13297" t="s">
        <v>283</v>
      </c>
      <c r="X13297" t="s">
        <v>138</v>
      </c>
      <c r="Y13297">
        <v>2</v>
      </c>
      <c r="Z13297" t="s">
        <v>45402</v>
      </c>
      <c r="AA13297" t="s">
        <v>39947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21652</v>
      </c>
      <c r="F13298">
        <v>56184</v>
      </c>
      <c r="G13298" t="s">
        <v>21650</v>
      </c>
      <c r="H13298" t="s">
        <v>14</v>
      </c>
      <c r="I13298" t="s">
        <v>1035</v>
      </c>
      <c r="J13298" t="s">
        <v>1026</v>
      </c>
      <c r="K13298" t="s">
        <v>45040</v>
      </c>
      <c r="L13298" t="s">
        <v>17907</v>
      </c>
      <c r="N13298" t="s">
        <v>45401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283</v>
      </c>
      <c r="U13298" t="s">
        <v>45132</v>
      </c>
      <c r="V13298" t="s">
        <v>45132</v>
      </c>
      <c r="W13298" t="s">
        <v>283</v>
      </c>
      <c r="X13298" t="s">
        <v>138</v>
      </c>
      <c r="Y13298">
        <v>2</v>
      </c>
      <c r="Z13298" t="s">
        <v>45402</v>
      </c>
      <c r="AA13298" t="s">
        <v>39947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21652</v>
      </c>
      <c r="F13299">
        <v>56184</v>
      </c>
      <c r="G13299" t="s">
        <v>21650</v>
      </c>
      <c r="H13299" t="s">
        <v>14</v>
      </c>
      <c r="I13299" t="s">
        <v>1035</v>
      </c>
      <c r="J13299" t="s">
        <v>1028</v>
      </c>
      <c r="K13299" t="s">
        <v>45040</v>
      </c>
      <c r="L13299" t="s">
        <v>17907</v>
      </c>
      <c r="N13299" t="s">
        <v>45401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283</v>
      </c>
      <c r="U13299" t="s">
        <v>45132</v>
      </c>
      <c r="V13299" t="s">
        <v>45132</v>
      </c>
      <c r="W13299" t="s">
        <v>283</v>
      </c>
      <c r="X13299" t="s">
        <v>138</v>
      </c>
      <c r="Y13299">
        <v>2</v>
      </c>
      <c r="Z13299" t="s">
        <v>45402</v>
      </c>
      <c r="AA13299" t="s">
        <v>39947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21652</v>
      </c>
      <c r="F13300">
        <v>56184</v>
      </c>
      <c r="G13300" t="s">
        <v>21650</v>
      </c>
      <c r="H13300" t="s">
        <v>14</v>
      </c>
      <c r="I13300" t="s">
        <v>1035</v>
      </c>
      <c r="J13300" t="s">
        <v>1030</v>
      </c>
      <c r="K13300" t="s">
        <v>45040</v>
      </c>
      <c r="L13300" t="s">
        <v>17907</v>
      </c>
      <c r="N13300" t="s">
        <v>45401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283</v>
      </c>
      <c r="U13300" t="s">
        <v>45132</v>
      </c>
      <c r="V13300" t="s">
        <v>45132</v>
      </c>
      <c r="W13300" t="s">
        <v>283</v>
      </c>
      <c r="X13300" t="s">
        <v>138</v>
      </c>
      <c r="Y13300">
        <v>2</v>
      </c>
      <c r="Z13300" t="s">
        <v>45402</v>
      </c>
      <c r="AA13300" t="s">
        <v>39947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21652</v>
      </c>
      <c r="F13301">
        <v>56185</v>
      </c>
      <c r="G13301" t="s">
        <v>21674</v>
      </c>
      <c r="H13301" t="s">
        <v>14</v>
      </c>
      <c r="I13301" t="s">
        <v>1111</v>
      </c>
      <c r="J13301" t="s">
        <v>1012</v>
      </c>
      <c r="K13301" t="s">
        <v>45040</v>
      </c>
      <c r="L13301" t="s">
        <v>17907</v>
      </c>
      <c r="N13301" t="s">
        <v>45401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283</v>
      </c>
      <c r="U13301" t="s">
        <v>45132</v>
      </c>
      <c r="V13301" t="s">
        <v>45132</v>
      </c>
      <c r="W13301" t="s">
        <v>283</v>
      </c>
      <c r="X13301" t="s">
        <v>138</v>
      </c>
      <c r="Y13301">
        <v>2</v>
      </c>
      <c r="Z13301" t="s">
        <v>45402</v>
      </c>
      <c r="AA13301" t="s">
        <v>39947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21652</v>
      </c>
      <c r="F13302">
        <v>56185</v>
      </c>
      <c r="G13302" t="s">
        <v>21674</v>
      </c>
      <c r="H13302" t="s">
        <v>14</v>
      </c>
      <c r="I13302" t="s">
        <v>1111</v>
      </c>
      <c r="J13302" t="s">
        <v>1016</v>
      </c>
      <c r="K13302" t="s">
        <v>45040</v>
      </c>
      <c r="L13302" t="s">
        <v>17907</v>
      </c>
      <c r="N13302" t="s">
        <v>45401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283</v>
      </c>
      <c r="U13302" t="s">
        <v>45132</v>
      </c>
      <c r="V13302" t="s">
        <v>45132</v>
      </c>
      <c r="W13302" t="s">
        <v>283</v>
      </c>
      <c r="X13302" t="s">
        <v>138</v>
      </c>
      <c r="Y13302">
        <v>2</v>
      </c>
      <c r="Z13302" t="s">
        <v>45402</v>
      </c>
      <c r="AA13302" t="s">
        <v>39947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21652</v>
      </c>
      <c r="F13303">
        <v>56185</v>
      </c>
      <c r="G13303" t="s">
        <v>21674</v>
      </c>
      <c r="H13303" t="s">
        <v>14</v>
      </c>
      <c r="I13303" t="s">
        <v>1111</v>
      </c>
      <c r="J13303" t="s">
        <v>21655</v>
      </c>
      <c r="K13303" t="s">
        <v>45040</v>
      </c>
      <c r="L13303" t="s">
        <v>17907</v>
      </c>
      <c r="N13303" t="s">
        <v>45401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283</v>
      </c>
      <c r="U13303" t="s">
        <v>45132</v>
      </c>
      <c r="V13303" t="s">
        <v>45132</v>
      </c>
      <c r="W13303" t="s">
        <v>283</v>
      </c>
      <c r="X13303" t="s">
        <v>138</v>
      </c>
      <c r="Y13303">
        <v>2</v>
      </c>
      <c r="Z13303" t="s">
        <v>45402</v>
      </c>
      <c r="AA13303" t="s">
        <v>39947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21652</v>
      </c>
      <c r="F13304">
        <v>56185</v>
      </c>
      <c r="G13304" t="s">
        <v>21674</v>
      </c>
      <c r="H13304" t="s">
        <v>14</v>
      </c>
      <c r="I13304" t="s">
        <v>1111</v>
      </c>
      <c r="J13304" t="s">
        <v>21657</v>
      </c>
      <c r="K13304" t="s">
        <v>45040</v>
      </c>
      <c r="L13304" t="s">
        <v>17907</v>
      </c>
      <c r="N13304" t="s">
        <v>45401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283</v>
      </c>
      <c r="U13304" t="s">
        <v>45132</v>
      </c>
      <c r="V13304" t="s">
        <v>45132</v>
      </c>
      <c r="W13304" t="s">
        <v>283</v>
      </c>
      <c r="X13304" t="s">
        <v>138</v>
      </c>
      <c r="Y13304">
        <v>2</v>
      </c>
      <c r="Z13304" t="s">
        <v>45402</v>
      </c>
      <c r="AA13304" t="s">
        <v>39947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21652</v>
      </c>
      <c r="F13305">
        <v>56185</v>
      </c>
      <c r="G13305" t="s">
        <v>21674</v>
      </c>
      <c r="H13305" t="s">
        <v>14</v>
      </c>
      <c r="I13305" t="s">
        <v>1111</v>
      </c>
      <c r="J13305" t="s">
        <v>21659</v>
      </c>
      <c r="K13305" t="s">
        <v>45040</v>
      </c>
      <c r="L13305" t="s">
        <v>17907</v>
      </c>
      <c r="N13305" t="s">
        <v>45401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283</v>
      </c>
      <c r="U13305" t="s">
        <v>45132</v>
      </c>
      <c r="V13305" t="s">
        <v>45132</v>
      </c>
      <c r="W13305" t="s">
        <v>283</v>
      </c>
      <c r="X13305" t="s">
        <v>138</v>
      </c>
      <c r="Y13305">
        <v>2</v>
      </c>
      <c r="Z13305" t="s">
        <v>45402</v>
      </c>
      <c r="AA13305" t="s">
        <v>39947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21652</v>
      </c>
      <c r="F13306">
        <v>56185</v>
      </c>
      <c r="G13306" t="s">
        <v>21674</v>
      </c>
      <c r="H13306" t="s">
        <v>14</v>
      </c>
      <c r="I13306" t="s">
        <v>1111</v>
      </c>
      <c r="J13306" t="s">
        <v>21661</v>
      </c>
      <c r="K13306" t="s">
        <v>45040</v>
      </c>
      <c r="L13306" t="s">
        <v>17907</v>
      </c>
      <c r="N13306" t="s">
        <v>45401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283</v>
      </c>
      <c r="U13306" t="s">
        <v>45132</v>
      </c>
      <c r="V13306" t="s">
        <v>45132</v>
      </c>
      <c r="W13306" t="s">
        <v>283</v>
      </c>
      <c r="X13306" t="s">
        <v>138</v>
      </c>
      <c r="Y13306">
        <v>2</v>
      </c>
      <c r="Z13306" t="s">
        <v>45402</v>
      </c>
      <c r="AA13306" t="s">
        <v>39947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21652</v>
      </c>
      <c r="F13307">
        <v>56185</v>
      </c>
      <c r="G13307" t="s">
        <v>21674</v>
      </c>
      <c r="H13307" t="s">
        <v>14</v>
      </c>
      <c r="I13307" t="s">
        <v>1111</v>
      </c>
      <c r="J13307" t="s">
        <v>21663</v>
      </c>
      <c r="K13307" t="s">
        <v>45040</v>
      </c>
      <c r="L13307" t="s">
        <v>17907</v>
      </c>
      <c r="N13307" t="s">
        <v>45401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283</v>
      </c>
      <c r="U13307" t="s">
        <v>45132</v>
      </c>
      <c r="V13307" t="s">
        <v>45132</v>
      </c>
      <c r="W13307" t="s">
        <v>283</v>
      </c>
      <c r="X13307" t="s">
        <v>138</v>
      </c>
      <c r="Y13307">
        <v>2</v>
      </c>
      <c r="Z13307" t="s">
        <v>45402</v>
      </c>
      <c r="AA13307" t="s">
        <v>39947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21652</v>
      </c>
      <c r="F13308">
        <v>56185</v>
      </c>
      <c r="G13308" t="s">
        <v>21674</v>
      </c>
      <c r="H13308" t="s">
        <v>14</v>
      </c>
      <c r="I13308" t="s">
        <v>1111</v>
      </c>
      <c r="J13308" t="s">
        <v>21665</v>
      </c>
      <c r="K13308" t="s">
        <v>45040</v>
      </c>
      <c r="L13308" t="s">
        <v>17907</v>
      </c>
      <c r="N13308" t="s">
        <v>45401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283</v>
      </c>
      <c r="U13308" t="s">
        <v>45132</v>
      </c>
      <c r="V13308" t="s">
        <v>45132</v>
      </c>
      <c r="W13308" t="s">
        <v>283</v>
      </c>
      <c r="X13308" t="s">
        <v>138</v>
      </c>
      <c r="Y13308">
        <v>2</v>
      </c>
      <c r="Z13308" t="s">
        <v>45402</v>
      </c>
      <c r="AA13308" t="s">
        <v>39947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21652</v>
      </c>
      <c r="F13309">
        <v>56185</v>
      </c>
      <c r="G13309" t="s">
        <v>21674</v>
      </c>
      <c r="H13309" t="s">
        <v>14</v>
      </c>
      <c r="I13309" t="s">
        <v>1111</v>
      </c>
      <c r="J13309" t="s">
        <v>1018</v>
      </c>
      <c r="K13309" t="s">
        <v>45040</v>
      </c>
      <c r="L13309" t="s">
        <v>17907</v>
      </c>
      <c r="N13309" t="s">
        <v>45401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283</v>
      </c>
      <c r="U13309" t="s">
        <v>45132</v>
      </c>
      <c r="V13309" t="s">
        <v>45132</v>
      </c>
      <c r="W13309" t="s">
        <v>283</v>
      </c>
      <c r="X13309" t="s">
        <v>138</v>
      </c>
      <c r="Y13309">
        <v>2</v>
      </c>
      <c r="Z13309" t="s">
        <v>45402</v>
      </c>
      <c r="AA13309" t="s">
        <v>39947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21652</v>
      </c>
      <c r="F13310">
        <v>56185</v>
      </c>
      <c r="G13310" t="s">
        <v>21674</v>
      </c>
      <c r="H13310" t="s">
        <v>14</v>
      </c>
      <c r="I13310" t="s">
        <v>1111</v>
      </c>
      <c r="J13310" t="s">
        <v>1032</v>
      </c>
      <c r="K13310" t="s">
        <v>45040</v>
      </c>
      <c r="L13310" t="s">
        <v>17907</v>
      </c>
      <c r="N13310" t="s">
        <v>45401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283</v>
      </c>
      <c r="U13310" t="s">
        <v>45132</v>
      </c>
      <c r="V13310" t="s">
        <v>45132</v>
      </c>
      <c r="W13310" t="s">
        <v>283</v>
      </c>
      <c r="X13310" t="s">
        <v>138</v>
      </c>
      <c r="Y13310">
        <v>2</v>
      </c>
      <c r="Z13310" t="s">
        <v>45402</v>
      </c>
      <c r="AA13310" t="s">
        <v>39947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21652</v>
      </c>
      <c r="F13311">
        <v>56185</v>
      </c>
      <c r="G13311" t="s">
        <v>21674</v>
      </c>
      <c r="H13311" t="s">
        <v>14</v>
      </c>
      <c r="I13311" t="s">
        <v>1111</v>
      </c>
      <c r="J13311" t="s">
        <v>1020</v>
      </c>
      <c r="K13311" t="s">
        <v>45040</v>
      </c>
      <c r="L13311" t="s">
        <v>17907</v>
      </c>
      <c r="N13311" t="s">
        <v>45401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283</v>
      </c>
      <c r="U13311" t="s">
        <v>45132</v>
      </c>
      <c r="V13311" t="s">
        <v>45132</v>
      </c>
      <c r="W13311" t="s">
        <v>283</v>
      </c>
      <c r="X13311" t="s">
        <v>138</v>
      </c>
      <c r="Y13311">
        <v>2</v>
      </c>
      <c r="Z13311" t="s">
        <v>45402</v>
      </c>
      <c r="AA13311" t="s">
        <v>39947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21652</v>
      </c>
      <c r="F13312">
        <v>56185</v>
      </c>
      <c r="G13312" t="s">
        <v>21674</v>
      </c>
      <c r="H13312" t="s">
        <v>14</v>
      </c>
      <c r="I13312" t="s">
        <v>1111</v>
      </c>
      <c r="J13312" t="s">
        <v>1022</v>
      </c>
      <c r="K13312" t="s">
        <v>45040</v>
      </c>
      <c r="L13312" t="s">
        <v>17907</v>
      </c>
      <c r="N13312" t="s">
        <v>45401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283</v>
      </c>
      <c r="U13312" t="s">
        <v>45132</v>
      </c>
      <c r="V13312" t="s">
        <v>45132</v>
      </c>
      <c r="W13312" t="s">
        <v>283</v>
      </c>
      <c r="X13312" t="s">
        <v>138</v>
      </c>
      <c r="Y13312">
        <v>2</v>
      </c>
      <c r="Z13312" t="s">
        <v>45402</v>
      </c>
      <c r="AA13312" t="s">
        <v>39947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21652</v>
      </c>
      <c r="F13313">
        <v>56185</v>
      </c>
      <c r="G13313" t="s">
        <v>21674</v>
      </c>
      <c r="H13313" t="s">
        <v>14</v>
      </c>
      <c r="I13313" t="s">
        <v>1111</v>
      </c>
      <c r="J13313" t="s">
        <v>1024</v>
      </c>
      <c r="K13313" t="s">
        <v>45040</v>
      </c>
      <c r="L13313" t="s">
        <v>17907</v>
      </c>
      <c r="N13313" t="s">
        <v>45401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283</v>
      </c>
      <c r="U13313" t="s">
        <v>45132</v>
      </c>
      <c r="V13313" t="s">
        <v>45132</v>
      </c>
      <c r="W13313" t="s">
        <v>283</v>
      </c>
      <c r="X13313" t="s">
        <v>138</v>
      </c>
      <c r="Y13313">
        <v>2</v>
      </c>
      <c r="Z13313" t="s">
        <v>45402</v>
      </c>
      <c r="AA13313" t="s">
        <v>39947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21652</v>
      </c>
      <c r="F13314">
        <v>56185</v>
      </c>
      <c r="G13314" t="s">
        <v>21674</v>
      </c>
      <c r="H13314" t="s">
        <v>14</v>
      </c>
      <c r="I13314" t="s">
        <v>1111</v>
      </c>
      <c r="J13314" t="s">
        <v>1026</v>
      </c>
      <c r="K13314" t="s">
        <v>45040</v>
      </c>
      <c r="L13314" t="s">
        <v>17907</v>
      </c>
      <c r="N13314" t="s">
        <v>45401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283</v>
      </c>
      <c r="U13314" t="s">
        <v>45132</v>
      </c>
      <c r="V13314" t="s">
        <v>45132</v>
      </c>
      <c r="W13314" t="s">
        <v>283</v>
      </c>
      <c r="X13314" t="s">
        <v>138</v>
      </c>
      <c r="Y13314">
        <v>2</v>
      </c>
      <c r="Z13314" t="s">
        <v>45402</v>
      </c>
      <c r="AA13314" t="s">
        <v>39947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21652</v>
      </c>
      <c r="F13315">
        <v>56185</v>
      </c>
      <c r="G13315" t="s">
        <v>21674</v>
      </c>
      <c r="H13315" t="s">
        <v>14</v>
      </c>
      <c r="I13315" t="s">
        <v>1111</v>
      </c>
      <c r="J13315" t="s">
        <v>1028</v>
      </c>
      <c r="K13315" t="s">
        <v>45040</v>
      </c>
      <c r="L13315" t="s">
        <v>17907</v>
      </c>
      <c r="N13315" t="s">
        <v>45401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283</v>
      </c>
      <c r="U13315" t="s">
        <v>45132</v>
      </c>
      <c r="V13315" t="s">
        <v>45132</v>
      </c>
      <c r="W13315" t="s">
        <v>283</v>
      </c>
      <c r="X13315" t="s">
        <v>138</v>
      </c>
      <c r="Y13315">
        <v>2</v>
      </c>
      <c r="Z13315" t="s">
        <v>45402</v>
      </c>
      <c r="AA13315" t="s">
        <v>39947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21652</v>
      </c>
      <c r="F13316">
        <v>56185</v>
      </c>
      <c r="G13316" t="s">
        <v>21674</v>
      </c>
      <c r="H13316" t="s">
        <v>14</v>
      </c>
      <c r="I13316" t="s">
        <v>1111</v>
      </c>
      <c r="J13316" t="s">
        <v>1030</v>
      </c>
      <c r="K13316" t="s">
        <v>45040</v>
      </c>
      <c r="L13316" t="s">
        <v>17907</v>
      </c>
      <c r="N13316" t="s">
        <v>45401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283</v>
      </c>
      <c r="U13316" t="s">
        <v>45132</v>
      </c>
      <c r="V13316" t="s">
        <v>45132</v>
      </c>
      <c r="W13316" t="s">
        <v>283</v>
      </c>
      <c r="X13316" t="s">
        <v>138</v>
      </c>
      <c r="Y13316">
        <v>2</v>
      </c>
      <c r="Z13316" t="s">
        <v>45402</v>
      </c>
      <c r="AA13316" t="s">
        <v>39947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21691</v>
      </c>
      <c r="F13317">
        <v>56188</v>
      </c>
      <c r="G13317" t="s">
        <v>21691</v>
      </c>
      <c r="H13317" t="s">
        <v>86</v>
      </c>
      <c r="I13317" t="s">
        <v>7097</v>
      </c>
      <c r="J13317" t="s">
        <v>17651</v>
      </c>
      <c r="K13317" t="s">
        <v>45028</v>
      </c>
      <c r="L13317" t="s">
        <v>20</v>
      </c>
      <c r="M13317" t="s">
        <v>45467</v>
      </c>
      <c r="N13317" t="s">
        <v>45437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283</v>
      </c>
      <c r="U13317" t="s">
        <v>45132</v>
      </c>
      <c r="V13317" t="s">
        <v>45132</v>
      </c>
      <c r="W13317" t="s">
        <v>283</v>
      </c>
      <c r="X13317" t="s">
        <v>138</v>
      </c>
      <c r="Y13317">
        <v>2</v>
      </c>
      <c r="Z13317" t="s">
        <v>45402</v>
      </c>
      <c r="AA13317" t="s">
        <v>39947</v>
      </c>
      <c r="AB13317" t="s">
        <v>45236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21691</v>
      </c>
      <c r="F13318">
        <v>56188</v>
      </c>
      <c r="G13318" t="s">
        <v>21691</v>
      </c>
      <c r="H13318" t="s">
        <v>86</v>
      </c>
      <c r="I13318" t="s">
        <v>7097</v>
      </c>
      <c r="J13318" t="s">
        <v>10485</v>
      </c>
      <c r="K13318" t="s">
        <v>45028</v>
      </c>
      <c r="L13318" t="s">
        <v>14</v>
      </c>
      <c r="M13318" t="s">
        <v>45467</v>
      </c>
      <c r="N13318" t="s">
        <v>45437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283</v>
      </c>
      <c r="U13318" t="s">
        <v>45132</v>
      </c>
      <c r="V13318" t="s">
        <v>45132</v>
      </c>
      <c r="W13318" t="s">
        <v>283</v>
      </c>
      <c r="X13318" t="s">
        <v>138</v>
      </c>
      <c r="Y13318">
        <v>2</v>
      </c>
      <c r="Z13318" t="s">
        <v>45402</v>
      </c>
      <c r="AA13318" t="s">
        <v>39947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21694</v>
      </c>
      <c r="F13319">
        <v>56189</v>
      </c>
      <c r="G13319" t="s">
        <v>21694</v>
      </c>
      <c r="H13319" t="s">
        <v>20</v>
      </c>
      <c r="I13319" t="s">
        <v>1836</v>
      </c>
      <c r="J13319" t="s">
        <v>299</v>
      </c>
      <c r="K13319" t="s">
        <v>45043</v>
      </c>
      <c r="L13319" t="s">
        <v>19021</v>
      </c>
      <c r="N13319" t="s">
        <v>45437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283</v>
      </c>
      <c r="U13319" t="s">
        <v>45132</v>
      </c>
      <c r="V13319" t="s">
        <v>45132</v>
      </c>
      <c r="W13319" t="s">
        <v>283</v>
      </c>
      <c r="X13319" t="s">
        <v>138</v>
      </c>
      <c r="Y13319">
        <v>2</v>
      </c>
      <c r="Z13319" t="s">
        <v>45402</v>
      </c>
      <c r="AA13319" t="s">
        <v>45044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21694</v>
      </c>
      <c r="F13320">
        <v>56189</v>
      </c>
      <c r="G13320" t="s">
        <v>21694</v>
      </c>
      <c r="H13320" t="s">
        <v>20</v>
      </c>
      <c r="I13320" t="s">
        <v>1836</v>
      </c>
      <c r="J13320" t="s">
        <v>306</v>
      </c>
      <c r="K13320" t="s">
        <v>45043</v>
      </c>
      <c r="L13320" t="s">
        <v>19021</v>
      </c>
      <c r="N13320" t="s">
        <v>45437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283</v>
      </c>
      <c r="U13320" t="s">
        <v>45132</v>
      </c>
      <c r="V13320" t="s">
        <v>45132</v>
      </c>
      <c r="W13320" t="s">
        <v>283</v>
      </c>
      <c r="X13320" t="s">
        <v>138</v>
      </c>
      <c r="Y13320">
        <v>2</v>
      </c>
      <c r="Z13320" t="s">
        <v>45402</v>
      </c>
      <c r="AA13320" t="s">
        <v>45044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21694</v>
      </c>
      <c r="F13321">
        <v>56189</v>
      </c>
      <c r="G13321" t="s">
        <v>21694</v>
      </c>
      <c r="H13321" t="s">
        <v>20</v>
      </c>
      <c r="I13321" t="s">
        <v>1836</v>
      </c>
      <c r="J13321" t="s">
        <v>402</v>
      </c>
      <c r="K13321" t="s">
        <v>45043</v>
      </c>
      <c r="L13321" t="s">
        <v>19021</v>
      </c>
      <c r="N13321" t="s">
        <v>45437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283</v>
      </c>
      <c r="U13321" t="s">
        <v>45132</v>
      </c>
      <c r="V13321" t="s">
        <v>45132</v>
      </c>
      <c r="W13321" t="s">
        <v>283</v>
      </c>
      <c r="X13321" t="s">
        <v>138</v>
      </c>
      <c r="Y13321">
        <v>2</v>
      </c>
      <c r="Z13321" t="s">
        <v>45402</v>
      </c>
      <c r="AA13321" t="s">
        <v>45044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47822</v>
      </c>
      <c r="F13322">
        <v>56190</v>
      </c>
      <c r="G13322" t="s">
        <v>47822</v>
      </c>
      <c r="H13322" t="s">
        <v>60</v>
      </c>
      <c r="I13322" t="s">
        <v>37093</v>
      </c>
      <c r="J13322" t="s">
        <v>472</v>
      </c>
      <c r="K13322" t="s">
        <v>45052</v>
      </c>
      <c r="L13322" t="s">
        <v>19021</v>
      </c>
      <c r="N13322" t="s">
        <v>45401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283</v>
      </c>
      <c r="U13322" t="s">
        <v>45132</v>
      </c>
      <c r="V13322" t="s">
        <v>45132</v>
      </c>
      <c r="W13322" t="s">
        <v>672</v>
      </c>
      <c r="X13322" t="s">
        <v>148</v>
      </c>
      <c r="Y13322">
        <v>5</v>
      </c>
      <c r="Z13322" t="s">
        <v>45441</v>
      </c>
      <c r="AA13322" t="s">
        <v>39947</v>
      </c>
      <c r="AB13322" t="s">
        <v>45044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47822</v>
      </c>
      <c r="F13323">
        <v>56190</v>
      </c>
      <c r="G13323" t="s">
        <v>47822</v>
      </c>
      <c r="H13323" t="s">
        <v>60</v>
      </c>
      <c r="I13323" t="s">
        <v>37093</v>
      </c>
      <c r="J13323" t="s">
        <v>47823</v>
      </c>
      <c r="K13323" t="s">
        <v>45056</v>
      </c>
      <c r="L13323" t="s">
        <v>2545</v>
      </c>
      <c r="N13323" t="s">
        <v>45401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283</v>
      </c>
      <c r="U13323" t="s">
        <v>45132</v>
      </c>
      <c r="V13323" t="s">
        <v>45132</v>
      </c>
      <c r="W13323" t="s">
        <v>672</v>
      </c>
      <c r="X13323" t="s">
        <v>148</v>
      </c>
      <c r="Y13323">
        <v>5</v>
      </c>
      <c r="Z13323" t="s">
        <v>45441</v>
      </c>
      <c r="AA13323" t="s">
        <v>39947</v>
      </c>
      <c r="AB13323" t="s">
        <v>45130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47824</v>
      </c>
      <c r="F13324">
        <v>56192</v>
      </c>
      <c r="G13324" t="s">
        <v>47825</v>
      </c>
      <c r="H13324" t="s">
        <v>96</v>
      </c>
      <c r="I13324" t="s">
        <v>44113</v>
      </c>
      <c r="J13324" t="s">
        <v>279</v>
      </c>
      <c r="K13324" t="s">
        <v>45129</v>
      </c>
      <c r="L13324" t="s">
        <v>2545</v>
      </c>
      <c r="N13324" t="s">
        <v>45401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672</v>
      </c>
      <c r="U13324" t="s">
        <v>45132</v>
      </c>
      <c r="V13324" t="s">
        <v>45132</v>
      </c>
      <c r="W13324" t="s">
        <v>672</v>
      </c>
      <c r="X13324" t="s">
        <v>146</v>
      </c>
      <c r="Y13324">
        <v>7</v>
      </c>
      <c r="Z13324" t="s">
        <v>45441</v>
      </c>
      <c r="AA13324" t="s">
        <v>45204</v>
      </c>
      <c r="AB13324" t="s">
        <v>39947</v>
      </c>
      <c r="AC13324" t="s">
        <v>45622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47826</v>
      </c>
      <c r="F13325">
        <v>56193</v>
      </c>
      <c r="G13325" t="s">
        <v>47827</v>
      </c>
      <c r="H13325" t="s">
        <v>96</v>
      </c>
      <c r="I13325" t="s">
        <v>2759</v>
      </c>
      <c r="J13325" t="s">
        <v>279</v>
      </c>
      <c r="K13325" t="s">
        <v>45129</v>
      </c>
      <c r="L13325" t="s">
        <v>2545</v>
      </c>
      <c r="N13325" t="s">
        <v>45401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283</v>
      </c>
      <c r="U13325" t="s">
        <v>45132</v>
      </c>
      <c r="V13325" t="s">
        <v>45132</v>
      </c>
      <c r="W13325" t="s">
        <v>672</v>
      </c>
      <c r="X13325" t="s">
        <v>146</v>
      </c>
      <c r="Y13325">
        <v>7</v>
      </c>
      <c r="Z13325" t="s">
        <v>288</v>
      </c>
      <c r="AA13325" t="s">
        <v>45130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47826</v>
      </c>
      <c r="F13326">
        <v>56193</v>
      </c>
      <c r="G13326" t="s">
        <v>47827</v>
      </c>
      <c r="H13326" t="s">
        <v>96</v>
      </c>
      <c r="I13326" t="s">
        <v>2759</v>
      </c>
      <c r="J13326" t="s">
        <v>297</v>
      </c>
      <c r="K13326" t="s">
        <v>45129</v>
      </c>
      <c r="L13326" t="s">
        <v>2545</v>
      </c>
      <c r="N13326" t="s">
        <v>45401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283</v>
      </c>
      <c r="U13326" t="s">
        <v>45132</v>
      </c>
      <c r="V13326" t="s">
        <v>45132</v>
      </c>
      <c r="W13326" t="s">
        <v>672</v>
      </c>
      <c r="X13326" t="s">
        <v>146</v>
      </c>
      <c r="Y13326">
        <v>7</v>
      </c>
      <c r="Z13326" t="s">
        <v>288</v>
      </c>
      <c r="AA13326" t="s">
        <v>45130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47828</v>
      </c>
      <c r="F13327">
        <v>56194</v>
      </c>
      <c r="G13327" t="s">
        <v>21700</v>
      </c>
      <c r="H13327" t="s">
        <v>40</v>
      </c>
      <c r="I13327" t="s">
        <v>2363</v>
      </c>
      <c r="J13327" t="s">
        <v>12959</v>
      </c>
      <c r="K13327" t="s">
        <v>45043</v>
      </c>
      <c r="L13327" t="s">
        <v>17907</v>
      </c>
      <c r="N13327" t="s">
        <v>45401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283</v>
      </c>
      <c r="U13327" t="s">
        <v>45132</v>
      </c>
      <c r="V13327" t="s">
        <v>45132</v>
      </c>
      <c r="W13327" t="s">
        <v>283</v>
      </c>
      <c r="X13327" t="s">
        <v>135</v>
      </c>
      <c r="Y13327">
        <v>1</v>
      </c>
      <c r="Z13327" t="s">
        <v>45402</v>
      </c>
      <c r="AA13327" t="s">
        <v>45044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21705</v>
      </c>
      <c r="F13328">
        <v>56195</v>
      </c>
      <c r="G13328" t="s">
        <v>21703</v>
      </c>
      <c r="H13328" t="s">
        <v>96</v>
      </c>
      <c r="I13328" t="s">
        <v>8283</v>
      </c>
      <c r="J13328" t="s">
        <v>12959</v>
      </c>
      <c r="K13328" t="s">
        <v>45034</v>
      </c>
      <c r="L13328" t="s">
        <v>15533</v>
      </c>
      <c r="N13328" t="s">
        <v>45401</v>
      </c>
      <c r="O13328">
        <v>43</v>
      </c>
      <c r="P13328" t="s">
        <v>45132</v>
      </c>
      <c r="Q13328">
        <v>43</v>
      </c>
      <c r="R13328">
        <v>43</v>
      </c>
      <c r="S13328">
        <v>1</v>
      </c>
      <c r="T13328" t="s">
        <v>283</v>
      </c>
      <c r="U13328" t="s">
        <v>45132</v>
      </c>
      <c r="V13328" t="s">
        <v>45132</v>
      </c>
      <c r="W13328" t="s">
        <v>283</v>
      </c>
      <c r="X13328" t="s">
        <v>138</v>
      </c>
      <c r="Y13328">
        <v>2</v>
      </c>
      <c r="Z13328" t="s">
        <v>45402</v>
      </c>
      <c r="AA13328" t="s">
        <v>15028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562</v>
      </c>
      <c r="F13329">
        <v>56196</v>
      </c>
      <c r="G13329" t="s">
        <v>21707</v>
      </c>
      <c r="H13329" t="s">
        <v>86</v>
      </c>
      <c r="I13329" t="s">
        <v>7065</v>
      </c>
      <c r="J13329" t="s">
        <v>19115</v>
      </c>
      <c r="K13329" t="s">
        <v>45028</v>
      </c>
      <c r="L13329" t="s">
        <v>14</v>
      </c>
      <c r="M13329" t="s">
        <v>45467</v>
      </c>
      <c r="N13329" t="s">
        <v>45401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283</v>
      </c>
      <c r="U13329" t="s">
        <v>45132</v>
      </c>
      <c r="V13329" t="s">
        <v>45132</v>
      </c>
      <c r="W13329" t="s">
        <v>283</v>
      </c>
      <c r="X13329" t="s">
        <v>135</v>
      </c>
      <c r="Y13329">
        <v>1</v>
      </c>
      <c r="Z13329" t="s">
        <v>45402</v>
      </c>
      <c r="AA13329" t="s">
        <v>39947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562</v>
      </c>
      <c r="F13330">
        <v>56196</v>
      </c>
      <c r="G13330" t="s">
        <v>21707</v>
      </c>
      <c r="H13330" t="s">
        <v>86</v>
      </c>
      <c r="I13330" t="s">
        <v>7065</v>
      </c>
      <c r="J13330" t="s">
        <v>18803</v>
      </c>
      <c r="K13330" t="s">
        <v>45028</v>
      </c>
      <c r="L13330" t="s">
        <v>20</v>
      </c>
      <c r="M13330" t="s">
        <v>45467</v>
      </c>
      <c r="N13330" t="s">
        <v>45401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283</v>
      </c>
      <c r="U13330" t="s">
        <v>45132</v>
      </c>
      <c r="V13330" t="s">
        <v>45132</v>
      </c>
      <c r="W13330" t="s">
        <v>283</v>
      </c>
      <c r="X13330" t="s">
        <v>135</v>
      </c>
      <c r="Y13330">
        <v>1</v>
      </c>
      <c r="Z13330" t="s">
        <v>45402</v>
      </c>
      <c r="AA13330" t="s">
        <v>39947</v>
      </c>
      <c r="AB13330" t="s">
        <v>45044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562</v>
      </c>
      <c r="F13331">
        <v>56196</v>
      </c>
      <c r="G13331" t="s">
        <v>21707</v>
      </c>
      <c r="H13331" t="s">
        <v>86</v>
      </c>
      <c r="I13331" t="s">
        <v>7065</v>
      </c>
      <c r="J13331" t="s">
        <v>18808</v>
      </c>
      <c r="K13331" t="s">
        <v>45028</v>
      </c>
      <c r="L13331" t="s">
        <v>20</v>
      </c>
      <c r="M13331" t="s">
        <v>45467</v>
      </c>
      <c r="N13331" t="s">
        <v>45401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283</v>
      </c>
      <c r="U13331" t="s">
        <v>45132</v>
      </c>
      <c r="V13331" t="s">
        <v>45132</v>
      </c>
      <c r="W13331" t="s">
        <v>283</v>
      </c>
      <c r="X13331" t="s">
        <v>135</v>
      </c>
      <c r="Y13331">
        <v>1</v>
      </c>
      <c r="Z13331" t="s">
        <v>45402</v>
      </c>
      <c r="AA13331" t="s">
        <v>39947</v>
      </c>
      <c r="AB13331" t="s">
        <v>45044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21711</v>
      </c>
      <c r="F13332">
        <v>56199</v>
      </c>
      <c r="G13332" t="s">
        <v>21711</v>
      </c>
      <c r="H13332" t="s">
        <v>63</v>
      </c>
      <c r="I13332" t="s">
        <v>19696</v>
      </c>
      <c r="J13332" t="s">
        <v>279</v>
      </c>
      <c r="K13332" t="s">
        <v>45034</v>
      </c>
      <c r="L13332" t="s">
        <v>15533</v>
      </c>
      <c r="N13332" t="s">
        <v>45437</v>
      </c>
      <c r="O13332">
        <v>2</v>
      </c>
      <c r="P13332" t="s">
        <v>45132</v>
      </c>
      <c r="Q13332">
        <v>2</v>
      </c>
      <c r="R13332">
        <v>2</v>
      </c>
      <c r="S13332">
        <v>1</v>
      </c>
      <c r="T13332" t="s">
        <v>283</v>
      </c>
      <c r="U13332" t="s">
        <v>45132</v>
      </c>
      <c r="V13332" t="s">
        <v>45132</v>
      </c>
      <c r="W13332" t="s">
        <v>283</v>
      </c>
      <c r="X13332" t="s">
        <v>138</v>
      </c>
      <c r="Y13332">
        <v>2</v>
      </c>
      <c r="Z13332" t="s">
        <v>45402</v>
      </c>
      <c r="AA13332" t="s">
        <v>15028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21713</v>
      </c>
      <c r="F13333">
        <v>56200</v>
      </c>
      <c r="G13333" t="s">
        <v>21713</v>
      </c>
      <c r="H13333" t="s">
        <v>63</v>
      </c>
      <c r="I13333" t="s">
        <v>19696</v>
      </c>
      <c r="J13333" t="s">
        <v>21715</v>
      </c>
      <c r="K13333" t="s">
        <v>45034</v>
      </c>
      <c r="L13333" t="s">
        <v>15533</v>
      </c>
      <c r="N13333" t="s">
        <v>45437</v>
      </c>
      <c r="O13333">
        <v>2</v>
      </c>
      <c r="P13333" t="s">
        <v>45132</v>
      </c>
      <c r="Q13333">
        <v>2</v>
      </c>
      <c r="R13333">
        <v>2</v>
      </c>
      <c r="S13333">
        <v>1</v>
      </c>
      <c r="T13333" t="s">
        <v>283</v>
      </c>
      <c r="U13333" t="s">
        <v>45132</v>
      </c>
      <c r="V13333" t="s">
        <v>45132</v>
      </c>
      <c r="W13333" t="s">
        <v>283</v>
      </c>
      <c r="X13333" t="s">
        <v>138</v>
      </c>
      <c r="Y13333">
        <v>2</v>
      </c>
      <c r="Z13333" t="s">
        <v>45402</v>
      </c>
      <c r="AA13333" t="s">
        <v>15028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21716</v>
      </c>
      <c r="F13334">
        <v>56201</v>
      </c>
      <c r="G13334" t="s">
        <v>21716</v>
      </c>
      <c r="H13334" t="s">
        <v>63</v>
      </c>
      <c r="I13334" t="s">
        <v>19696</v>
      </c>
      <c r="J13334" t="s">
        <v>21715</v>
      </c>
      <c r="K13334" t="s">
        <v>45034</v>
      </c>
      <c r="L13334" t="s">
        <v>15533</v>
      </c>
      <c r="N13334" t="s">
        <v>45437</v>
      </c>
      <c r="O13334">
        <v>2</v>
      </c>
      <c r="P13334" t="s">
        <v>45132</v>
      </c>
      <c r="Q13334">
        <v>2</v>
      </c>
      <c r="R13334">
        <v>2</v>
      </c>
      <c r="S13334">
        <v>1</v>
      </c>
      <c r="T13334" t="s">
        <v>283</v>
      </c>
      <c r="U13334" t="s">
        <v>45132</v>
      </c>
      <c r="V13334" t="s">
        <v>45132</v>
      </c>
      <c r="W13334" t="s">
        <v>283</v>
      </c>
      <c r="X13334" t="s">
        <v>138</v>
      </c>
      <c r="Y13334">
        <v>2</v>
      </c>
      <c r="Z13334" t="s">
        <v>45402</v>
      </c>
      <c r="AA13334" t="s">
        <v>15028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21718</v>
      </c>
      <c r="F13335">
        <v>56202</v>
      </c>
      <c r="G13335" t="s">
        <v>21718</v>
      </c>
      <c r="H13335" t="s">
        <v>63</v>
      </c>
      <c r="I13335" t="s">
        <v>19696</v>
      </c>
      <c r="J13335" t="s">
        <v>21715</v>
      </c>
      <c r="K13335" t="s">
        <v>45034</v>
      </c>
      <c r="L13335" t="s">
        <v>15533</v>
      </c>
      <c r="N13335" t="s">
        <v>45401</v>
      </c>
      <c r="O13335">
        <v>2</v>
      </c>
      <c r="P13335" t="s">
        <v>45132</v>
      </c>
      <c r="Q13335">
        <v>2</v>
      </c>
      <c r="R13335">
        <v>2</v>
      </c>
      <c r="S13335">
        <v>0</v>
      </c>
      <c r="T13335" t="s">
        <v>283</v>
      </c>
      <c r="U13335" t="s">
        <v>45132</v>
      </c>
      <c r="V13335" t="s">
        <v>45132</v>
      </c>
      <c r="W13335" t="s">
        <v>283</v>
      </c>
      <c r="X13335" t="s">
        <v>138</v>
      </c>
      <c r="Y13335">
        <v>2</v>
      </c>
      <c r="Z13335" t="s">
        <v>45402</v>
      </c>
      <c r="AA13335" t="s">
        <v>15028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21720</v>
      </c>
      <c r="F13336">
        <v>56203</v>
      </c>
      <c r="G13336" t="s">
        <v>21720</v>
      </c>
      <c r="H13336" t="s">
        <v>63</v>
      </c>
      <c r="I13336" t="s">
        <v>19696</v>
      </c>
      <c r="J13336" t="s">
        <v>279</v>
      </c>
      <c r="K13336" t="s">
        <v>45034</v>
      </c>
      <c r="L13336" t="s">
        <v>15533</v>
      </c>
      <c r="N13336" t="s">
        <v>45437</v>
      </c>
      <c r="O13336">
        <v>2</v>
      </c>
      <c r="P13336" t="s">
        <v>45132</v>
      </c>
      <c r="Q13336">
        <v>2</v>
      </c>
      <c r="R13336">
        <v>2</v>
      </c>
      <c r="S13336">
        <v>1</v>
      </c>
      <c r="T13336" t="s">
        <v>283</v>
      </c>
      <c r="U13336" t="s">
        <v>45132</v>
      </c>
      <c r="V13336" t="s">
        <v>45132</v>
      </c>
      <c r="W13336" t="s">
        <v>283</v>
      </c>
      <c r="X13336" t="s">
        <v>138</v>
      </c>
      <c r="Y13336">
        <v>2</v>
      </c>
      <c r="Z13336" t="s">
        <v>45402</v>
      </c>
      <c r="AA13336" t="s">
        <v>15028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21722</v>
      </c>
      <c r="F13337">
        <v>56204</v>
      </c>
      <c r="G13337" t="s">
        <v>21722</v>
      </c>
      <c r="H13337" t="s">
        <v>63</v>
      </c>
      <c r="I13337" t="s">
        <v>19696</v>
      </c>
      <c r="J13337" t="s">
        <v>279</v>
      </c>
      <c r="K13337" t="s">
        <v>45034</v>
      </c>
      <c r="L13337" t="s">
        <v>15533</v>
      </c>
      <c r="N13337" t="s">
        <v>45401</v>
      </c>
      <c r="O13337">
        <v>2</v>
      </c>
      <c r="P13337" t="s">
        <v>45132</v>
      </c>
      <c r="Q13337">
        <v>2</v>
      </c>
      <c r="R13337">
        <v>2</v>
      </c>
      <c r="S13337">
        <v>0</v>
      </c>
      <c r="T13337" t="s">
        <v>283</v>
      </c>
      <c r="U13337" t="s">
        <v>45132</v>
      </c>
      <c r="V13337" t="s">
        <v>45132</v>
      </c>
      <c r="W13337" t="s">
        <v>283</v>
      </c>
      <c r="X13337" t="s">
        <v>138</v>
      </c>
      <c r="Y13337">
        <v>2</v>
      </c>
      <c r="Z13337" t="s">
        <v>45402</v>
      </c>
      <c r="AA13337" t="s">
        <v>15028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21724</v>
      </c>
      <c r="F13338">
        <v>56205</v>
      </c>
      <c r="G13338" t="s">
        <v>21724</v>
      </c>
      <c r="H13338" t="s">
        <v>63</v>
      </c>
      <c r="I13338" t="s">
        <v>19696</v>
      </c>
      <c r="J13338" t="s">
        <v>279</v>
      </c>
      <c r="K13338" t="s">
        <v>45034</v>
      </c>
      <c r="L13338" t="s">
        <v>15533</v>
      </c>
      <c r="N13338" t="s">
        <v>45401</v>
      </c>
      <c r="O13338">
        <v>2</v>
      </c>
      <c r="P13338" t="s">
        <v>45132</v>
      </c>
      <c r="Q13338">
        <v>2</v>
      </c>
      <c r="R13338">
        <v>2</v>
      </c>
      <c r="S13338">
        <v>0</v>
      </c>
      <c r="T13338" t="s">
        <v>283</v>
      </c>
      <c r="U13338" t="s">
        <v>45132</v>
      </c>
      <c r="V13338" t="s">
        <v>45132</v>
      </c>
      <c r="W13338" t="s">
        <v>283</v>
      </c>
      <c r="X13338" t="s">
        <v>138</v>
      </c>
      <c r="Y13338">
        <v>2</v>
      </c>
      <c r="Z13338" t="s">
        <v>45402</v>
      </c>
      <c r="AA13338" t="s">
        <v>15028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47829</v>
      </c>
      <c r="F13339">
        <v>56206</v>
      </c>
      <c r="G13339" t="s">
        <v>21726</v>
      </c>
      <c r="H13339" t="s">
        <v>63</v>
      </c>
      <c r="I13339" t="s">
        <v>19696</v>
      </c>
      <c r="J13339" t="s">
        <v>279</v>
      </c>
      <c r="K13339" t="s">
        <v>45034</v>
      </c>
      <c r="L13339" t="s">
        <v>15533</v>
      </c>
      <c r="N13339" t="s">
        <v>45401</v>
      </c>
      <c r="O13339">
        <v>2</v>
      </c>
      <c r="P13339" t="s">
        <v>45132</v>
      </c>
      <c r="Q13339">
        <v>2</v>
      </c>
      <c r="R13339">
        <v>2</v>
      </c>
      <c r="S13339">
        <v>1</v>
      </c>
      <c r="T13339" t="s">
        <v>283</v>
      </c>
      <c r="U13339" t="s">
        <v>45132</v>
      </c>
      <c r="V13339" t="s">
        <v>45132</v>
      </c>
      <c r="W13339" t="s">
        <v>283</v>
      </c>
      <c r="X13339" t="s">
        <v>138</v>
      </c>
      <c r="Y13339">
        <v>2</v>
      </c>
      <c r="Z13339" t="s">
        <v>45402</v>
      </c>
      <c r="AA13339" t="s">
        <v>15028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36784</v>
      </c>
      <c r="F13340">
        <v>56207</v>
      </c>
      <c r="G13340" t="s">
        <v>21729</v>
      </c>
      <c r="H13340" t="s">
        <v>63</v>
      </c>
      <c r="I13340" t="s">
        <v>2759</v>
      </c>
      <c r="J13340" t="s">
        <v>279</v>
      </c>
      <c r="K13340" t="s">
        <v>45034</v>
      </c>
      <c r="L13340" t="s">
        <v>15533</v>
      </c>
      <c r="N13340" t="s">
        <v>45401</v>
      </c>
      <c r="O13340">
        <v>2</v>
      </c>
      <c r="P13340" t="s">
        <v>45132</v>
      </c>
      <c r="Q13340">
        <v>2</v>
      </c>
      <c r="R13340">
        <v>2</v>
      </c>
      <c r="S13340">
        <v>0</v>
      </c>
      <c r="T13340" t="s">
        <v>283</v>
      </c>
      <c r="U13340" t="s">
        <v>45132</v>
      </c>
      <c r="V13340" t="s">
        <v>45132</v>
      </c>
      <c r="W13340" t="s">
        <v>283</v>
      </c>
      <c r="X13340" t="s">
        <v>138</v>
      </c>
      <c r="Y13340">
        <v>2</v>
      </c>
      <c r="Z13340" t="s">
        <v>45402</v>
      </c>
      <c r="AA13340" t="s">
        <v>15028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36784</v>
      </c>
      <c r="F13341">
        <v>56208</v>
      </c>
      <c r="G13341" t="s">
        <v>21731</v>
      </c>
      <c r="H13341" t="s">
        <v>63</v>
      </c>
      <c r="I13341" t="s">
        <v>2759</v>
      </c>
      <c r="J13341" t="s">
        <v>279</v>
      </c>
      <c r="K13341" t="s">
        <v>45034</v>
      </c>
      <c r="L13341" t="s">
        <v>15533</v>
      </c>
      <c r="N13341" t="s">
        <v>45401</v>
      </c>
      <c r="O13341">
        <v>2</v>
      </c>
      <c r="P13341" t="s">
        <v>45132</v>
      </c>
      <c r="Q13341">
        <v>2</v>
      </c>
      <c r="R13341">
        <v>2</v>
      </c>
      <c r="S13341">
        <v>0</v>
      </c>
      <c r="T13341" t="s">
        <v>283</v>
      </c>
      <c r="U13341" t="s">
        <v>45132</v>
      </c>
      <c r="V13341" t="s">
        <v>45132</v>
      </c>
      <c r="W13341" t="s">
        <v>283</v>
      </c>
      <c r="X13341" t="s">
        <v>138</v>
      </c>
      <c r="Y13341">
        <v>2</v>
      </c>
      <c r="Z13341" t="s">
        <v>45402</v>
      </c>
      <c r="AA13341" t="s">
        <v>15028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21733</v>
      </c>
      <c r="F13342">
        <v>56209</v>
      </c>
      <c r="G13342" t="s">
        <v>21733</v>
      </c>
      <c r="H13342" t="s">
        <v>63</v>
      </c>
      <c r="I13342" t="s">
        <v>19696</v>
      </c>
      <c r="J13342" t="s">
        <v>279</v>
      </c>
      <c r="K13342" t="s">
        <v>45034</v>
      </c>
      <c r="L13342" t="s">
        <v>15533</v>
      </c>
      <c r="N13342" t="s">
        <v>45401</v>
      </c>
      <c r="O13342">
        <v>2</v>
      </c>
      <c r="P13342" t="s">
        <v>45132</v>
      </c>
      <c r="Q13342">
        <v>2</v>
      </c>
      <c r="R13342">
        <v>2</v>
      </c>
      <c r="S13342">
        <v>1</v>
      </c>
      <c r="T13342" t="s">
        <v>283</v>
      </c>
      <c r="U13342" t="s">
        <v>45132</v>
      </c>
      <c r="V13342" t="s">
        <v>45132</v>
      </c>
      <c r="W13342" t="s">
        <v>283</v>
      </c>
      <c r="X13342" t="s">
        <v>138</v>
      </c>
      <c r="Y13342">
        <v>2</v>
      </c>
      <c r="Z13342" t="s">
        <v>45402</v>
      </c>
      <c r="AA13342" t="s">
        <v>15028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36784</v>
      </c>
      <c r="F13343">
        <v>56210</v>
      </c>
      <c r="G13343" t="s">
        <v>21735</v>
      </c>
      <c r="H13343" t="s">
        <v>63</v>
      </c>
      <c r="I13343" t="s">
        <v>2759</v>
      </c>
      <c r="J13343" t="s">
        <v>279</v>
      </c>
      <c r="K13343" t="s">
        <v>45034</v>
      </c>
      <c r="L13343" t="s">
        <v>15533</v>
      </c>
      <c r="N13343" t="s">
        <v>45401</v>
      </c>
      <c r="O13343">
        <v>2</v>
      </c>
      <c r="P13343" t="s">
        <v>45132</v>
      </c>
      <c r="Q13343">
        <v>2</v>
      </c>
      <c r="R13343">
        <v>2</v>
      </c>
      <c r="S13343">
        <v>0</v>
      </c>
      <c r="T13343" t="s">
        <v>283</v>
      </c>
      <c r="U13343" t="s">
        <v>45132</v>
      </c>
      <c r="V13343" t="s">
        <v>45132</v>
      </c>
      <c r="W13343" t="s">
        <v>283</v>
      </c>
      <c r="X13343" t="s">
        <v>138</v>
      </c>
      <c r="Y13343">
        <v>2</v>
      </c>
      <c r="Z13343" t="s">
        <v>45402</v>
      </c>
      <c r="AA13343" t="s">
        <v>15028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47817</v>
      </c>
      <c r="F13344">
        <v>56211</v>
      </c>
      <c r="G13344" t="s">
        <v>21737</v>
      </c>
      <c r="H13344" t="s">
        <v>108</v>
      </c>
      <c r="I13344" t="s">
        <v>21176</v>
      </c>
      <c r="J13344" t="s">
        <v>21739</v>
      </c>
      <c r="K13344" t="s">
        <v>45034</v>
      </c>
      <c r="L13344" t="s">
        <v>15533</v>
      </c>
      <c r="N13344" t="s">
        <v>45437</v>
      </c>
      <c r="O13344">
        <v>37.5</v>
      </c>
      <c r="P13344" t="s">
        <v>45132</v>
      </c>
      <c r="Q13344">
        <v>37.5</v>
      </c>
      <c r="R13344">
        <v>37.5</v>
      </c>
      <c r="S13344">
        <v>0.1</v>
      </c>
      <c r="T13344" t="s">
        <v>283</v>
      </c>
      <c r="U13344" t="s">
        <v>45132</v>
      </c>
      <c r="V13344" t="s">
        <v>45132</v>
      </c>
      <c r="W13344" t="s">
        <v>283</v>
      </c>
      <c r="X13344" t="s">
        <v>138</v>
      </c>
      <c r="Y13344">
        <v>2</v>
      </c>
      <c r="Z13344" t="s">
        <v>45402</v>
      </c>
      <c r="AA13344" t="s">
        <v>15028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47817</v>
      </c>
      <c r="F13345">
        <v>56212</v>
      </c>
      <c r="G13345" t="s">
        <v>21740</v>
      </c>
      <c r="H13345" t="s">
        <v>108</v>
      </c>
      <c r="I13345" t="s">
        <v>21176</v>
      </c>
      <c r="J13345" t="s">
        <v>21742</v>
      </c>
      <c r="K13345" t="s">
        <v>45034</v>
      </c>
      <c r="L13345" t="s">
        <v>15533</v>
      </c>
      <c r="N13345" t="s">
        <v>45437</v>
      </c>
      <c r="O13345">
        <v>98.8</v>
      </c>
      <c r="P13345" t="s">
        <v>45132</v>
      </c>
      <c r="Q13345">
        <v>98.8</v>
      </c>
      <c r="R13345">
        <v>98.8</v>
      </c>
      <c r="S13345">
        <v>0</v>
      </c>
      <c r="T13345" t="s">
        <v>283</v>
      </c>
      <c r="U13345" t="s">
        <v>45132</v>
      </c>
      <c r="V13345" t="s">
        <v>45132</v>
      </c>
      <c r="W13345" t="s">
        <v>283</v>
      </c>
      <c r="X13345" t="s">
        <v>138</v>
      </c>
      <c r="Y13345">
        <v>2</v>
      </c>
      <c r="Z13345" t="s">
        <v>45402</v>
      </c>
      <c r="AA13345" t="s">
        <v>15028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47830</v>
      </c>
      <c r="F13346">
        <v>56215</v>
      </c>
      <c r="G13346" t="s">
        <v>21743</v>
      </c>
      <c r="H13346" t="s">
        <v>40</v>
      </c>
      <c r="I13346" t="s">
        <v>3664</v>
      </c>
      <c r="J13346" t="s">
        <v>13939</v>
      </c>
      <c r="K13346" t="s">
        <v>45034</v>
      </c>
      <c r="L13346" t="s">
        <v>15533</v>
      </c>
      <c r="N13346" t="s">
        <v>45401</v>
      </c>
      <c r="O13346">
        <v>1.2</v>
      </c>
      <c r="P13346" t="s">
        <v>45132</v>
      </c>
      <c r="Q13346">
        <v>1.2</v>
      </c>
      <c r="R13346">
        <v>1.2</v>
      </c>
      <c r="S13346">
        <v>0.1</v>
      </c>
      <c r="T13346" t="s">
        <v>283</v>
      </c>
      <c r="U13346" t="s">
        <v>45132</v>
      </c>
      <c r="V13346" t="s">
        <v>45132</v>
      </c>
      <c r="W13346" t="s">
        <v>283</v>
      </c>
      <c r="X13346" t="s">
        <v>138</v>
      </c>
      <c r="Y13346">
        <v>2</v>
      </c>
      <c r="Z13346" t="s">
        <v>45402</v>
      </c>
      <c r="AA13346" t="s">
        <v>15028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47830</v>
      </c>
      <c r="F13347">
        <v>56215</v>
      </c>
      <c r="G13347" t="s">
        <v>21743</v>
      </c>
      <c r="H13347" t="s">
        <v>40</v>
      </c>
      <c r="I13347" t="s">
        <v>3664</v>
      </c>
      <c r="J13347" t="s">
        <v>21749</v>
      </c>
      <c r="K13347" t="s">
        <v>45034</v>
      </c>
      <c r="L13347" t="s">
        <v>15533</v>
      </c>
      <c r="N13347" t="s">
        <v>45401</v>
      </c>
      <c r="O13347">
        <v>2</v>
      </c>
      <c r="P13347" t="s">
        <v>45132</v>
      </c>
      <c r="Q13347">
        <v>1.8</v>
      </c>
      <c r="R13347">
        <v>2</v>
      </c>
      <c r="S13347">
        <v>0.1</v>
      </c>
      <c r="T13347" t="s">
        <v>283</v>
      </c>
      <c r="U13347" t="s">
        <v>45132</v>
      </c>
      <c r="V13347" t="s">
        <v>45132</v>
      </c>
      <c r="W13347" t="s">
        <v>283</v>
      </c>
      <c r="X13347" t="s">
        <v>138</v>
      </c>
      <c r="Y13347">
        <v>2</v>
      </c>
      <c r="Z13347" t="s">
        <v>45402</v>
      </c>
      <c r="AA13347" t="s">
        <v>15028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47830</v>
      </c>
      <c r="F13348">
        <v>56215</v>
      </c>
      <c r="G13348" t="s">
        <v>21743</v>
      </c>
      <c r="H13348" t="s">
        <v>40</v>
      </c>
      <c r="I13348" t="s">
        <v>3664</v>
      </c>
      <c r="J13348" t="s">
        <v>2545</v>
      </c>
      <c r="K13348" t="s">
        <v>45034</v>
      </c>
      <c r="L13348" t="s">
        <v>15533</v>
      </c>
      <c r="N13348" t="s">
        <v>45401</v>
      </c>
      <c r="O13348">
        <v>0.6</v>
      </c>
      <c r="P13348" t="s">
        <v>45132</v>
      </c>
      <c r="Q13348">
        <v>0.6</v>
      </c>
      <c r="R13348">
        <v>0.6</v>
      </c>
      <c r="S13348">
        <v>0.1</v>
      </c>
      <c r="T13348" t="s">
        <v>283</v>
      </c>
      <c r="U13348" t="s">
        <v>45132</v>
      </c>
      <c r="V13348" t="s">
        <v>45132</v>
      </c>
      <c r="W13348" t="s">
        <v>283</v>
      </c>
      <c r="X13348" t="s">
        <v>138</v>
      </c>
      <c r="Y13348">
        <v>2</v>
      </c>
      <c r="Z13348" t="s">
        <v>45402</v>
      </c>
      <c r="AA13348" t="s">
        <v>15028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47830</v>
      </c>
      <c r="F13349">
        <v>56215</v>
      </c>
      <c r="G13349" t="s">
        <v>21743</v>
      </c>
      <c r="H13349" t="s">
        <v>40</v>
      </c>
      <c r="I13349" t="s">
        <v>3664</v>
      </c>
      <c r="J13349" t="s">
        <v>15533</v>
      </c>
      <c r="K13349" t="s">
        <v>45034</v>
      </c>
      <c r="L13349" t="s">
        <v>15533</v>
      </c>
      <c r="N13349" t="s">
        <v>45401</v>
      </c>
      <c r="O13349">
        <v>2</v>
      </c>
      <c r="P13349" t="s">
        <v>45132</v>
      </c>
      <c r="Q13349">
        <v>2</v>
      </c>
      <c r="R13349">
        <v>2</v>
      </c>
      <c r="S13349">
        <v>0.1</v>
      </c>
      <c r="T13349" t="s">
        <v>283</v>
      </c>
      <c r="U13349" t="s">
        <v>45132</v>
      </c>
      <c r="V13349" t="s">
        <v>45132</v>
      </c>
      <c r="W13349" t="s">
        <v>283</v>
      </c>
      <c r="X13349" t="s">
        <v>138</v>
      </c>
      <c r="Y13349">
        <v>2</v>
      </c>
      <c r="Z13349" t="s">
        <v>45402</v>
      </c>
      <c r="AA13349" t="s">
        <v>15028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47831</v>
      </c>
      <c r="F13350">
        <v>56224</v>
      </c>
      <c r="G13350" t="s">
        <v>21750</v>
      </c>
      <c r="H13350" t="s">
        <v>76</v>
      </c>
      <c r="I13350" t="s">
        <v>21752</v>
      </c>
      <c r="J13350" t="s">
        <v>12959</v>
      </c>
      <c r="K13350" t="s">
        <v>45023</v>
      </c>
      <c r="L13350" t="s">
        <v>2545</v>
      </c>
      <c r="N13350" t="s">
        <v>45401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283</v>
      </c>
      <c r="U13350" t="s">
        <v>45132</v>
      </c>
      <c r="V13350" t="s">
        <v>45132</v>
      </c>
      <c r="W13350" t="s">
        <v>283</v>
      </c>
      <c r="X13350" t="s">
        <v>138</v>
      </c>
      <c r="Y13350">
        <v>2</v>
      </c>
      <c r="Z13350" t="s">
        <v>45402</v>
      </c>
      <c r="AA13350" t="s">
        <v>45031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47832</v>
      </c>
      <c r="F13351">
        <v>56225</v>
      </c>
      <c r="G13351" t="s">
        <v>21756</v>
      </c>
      <c r="H13351" t="s">
        <v>108</v>
      </c>
      <c r="I13351" t="s">
        <v>21759</v>
      </c>
      <c r="J13351" t="s">
        <v>21758</v>
      </c>
      <c r="K13351" t="s">
        <v>45034</v>
      </c>
      <c r="L13351" t="s">
        <v>15533</v>
      </c>
      <c r="N13351" t="s">
        <v>45401</v>
      </c>
      <c r="O13351">
        <v>3</v>
      </c>
      <c r="P13351" t="s">
        <v>45132</v>
      </c>
      <c r="Q13351">
        <v>3</v>
      </c>
      <c r="R13351">
        <v>3</v>
      </c>
      <c r="S13351">
        <v>0.9</v>
      </c>
      <c r="T13351" t="s">
        <v>283</v>
      </c>
      <c r="U13351" t="s">
        <v>45132</v>
      </c>
      <c r="V13351" t="s">
        <v>45132</v>
      </c>
      <c r="W13351" t="s">
        <v>283</v>
      </c>
      <c r="X13351" t="s">
        <v>138</v>
      </c>
      <c r="Y13351">
        <v>2</v>
      </c>
      <c r="Z13351" t="s">
        <v>45402</v>
      </c>
      <c r="AA13351" t="s">
        <v>15028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46270</v>
      </c>
      <c r="F13352">
        <v>56226</v>
      </c>
      <c r="G13352" t="s">
        <v>21762</v>
      </c>
      <c r="H13352" t="s">
        <v>92</v>
      </c>
      <c r="I13352" t="s">
        <v>9983</v>
      </c>
      <c r="J13352" t="s">
        <v>279</v>
      </c>
      <c r="K13352" t="s">
        <v>45034</v>
      </c>
      <c r="L13352" t="s">
        <v>15533</v>
      </c>
      <c r="N13352" t="s">
        <v>45437</v>
      </c>
      <c r="O13352">
        <v>1.8</v>
      </c>
      <c r="P13352" t="s">
        <v>45132</v>
      </c>
      <c r="Q13352">
        <v>1.8</v>
      </c>
      <c r="R13352">
        <v>1.8</v>
      </c>
      <c r="S13352">
        <v>1.8</v>
      </c>
      <c r="T13352" t="s">
        <v>283</v>
      </c>
      <c r="U13352" t="s">
        <v>45132</v>
      </c>
      <c r="V13352" t="s">
        <v>45132</v>
      </c>
      <c r="W13352" t="s">
        <v>283</v>
      </c>
      <c r="X13352" t="s">
        <v>135</v>
      </c>
      <c r="Y13352">
        <v>1</v>
      </c>
      <c r="Z13352" t="s">
        <v>45402</v>
      </c>
      <c r="AA13352" t="s">
        <v>15028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46270</v>
      </c>
      <c r="F13353">
        <v>56226</v>
      </c>
      <c r="G13353" t="s">
        <v>21762</v>
      </c>
      <c r="H13353" t="s">
        <v>92</v>
      </c>
      <c r="I13353" t="s">
        <v>9983</v>
      </c>
      <c r="J13353" t="s">
        <v>297</v>
      </c>
      <c r="K13353" t="s">
        <v>45034</v>
      </c>
      <c r="L13353" t="s">
        <v>15533</v>
      </c>
      <c r="N13353" t="s">
        <v>45437</v>
      </c>
      <c r="O13353">
        <v>1.8</v>
      </c>
      <c r="P13353" t="s">
        <v>45132</v>
      </c>
      <c r="Q13353">
        <v>1.8</v>
      </c>
      <c r="R13353">
        <v>1.8</v>
      </c>
      <c r="S13353">
        <v>1.8</v>
      </c>
      <c r="T13353" t="s">
        <v>283</v>
      </c>
      <c r="U13353" t="s">
        <v>45132</v>
      </c>
      <c r="V13353" t="s">
        <v>45132</v>
      </c>
      <c r="W13353" t="s">
        <v>283</v>
      </c>
      <c r="X13353" t="s">
        <v>135</v>
      </c>
      <c r="Y13353">
        <v>1</v>
      </c>
      <c r="Z13353" t="s">
        <v>45402</v>
      </c>
      <c r="AA13353" t="s">
        <v>15028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46270</v>
      </c>
      <c r="F13354">
        <v>56226</v>
      </c>
      <c r="G13354" t="s">
        <v>21762</v>
      </c>
      <c r="H13354" t="s">
        <v>92</v>
      </c>
      <c r="I13354" t="s">
        <v>9983</v>
      </c>
      <c r="J13354" t="s">
        <v>330</v>
      </c>
      <c r="K13354" t="s">
        <v>45034</v>
      </c>
      <c r="L13354" t="s">
        <v>15533</v>
      </c>
      <c r="N13354" t="s">
        <v>45437</v>
      </c>
      <c r="O13354">
        <v>1.8</v>
      </c>
      <c r="P13354" t="s">
        <v>45132</v>
      </c>
      <c r="Q13354">
        <v>1.8</v>
      </c>
      <c r="R13354">
        <v>1.8</v>
      </c>
      <c r="S13354">
        <v>1.8</v>
      </c>
      <c r="T13354" t="s">
        <v>283</v>
      </c>
      <c r="U13354" t="s">
        <v>45132</v>
      </c>
      <c r="V13354" t="s">
        <v>45132</v>
      </c>
      <c r="W13354" t="s">
        <v>283</v>
      </c>
      <c r="X13354" t="s">
        <v>135</v>
      </c>
      <c r="Y13354">
        <v>1</v>
      </c>
      <c r="Z13354" t="s">
        <v>45402</v>
      </c>
      <c r="AA13354" t="s">
        <v>15028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46270</v>
      </c>
      <c r="F13355">
        <v>56226</v>
      </c>
      <c r="G13355" t="s">
        <v>21762</v>
      </c>
      <c r="H13355" t="s">
        <v>92</v>
      </c>
      <c r="I13355" t="s">
        <v>9983</v>
      </c>
      <c r="J13355" t="s">
        <v>299</v>
      </c>
      <c r="K13355" t="s">
        <v>45034</v>
      </c>
      <c r="L13355" t="s">
        <v>15533</v>
      </c>
      <c r="N13355" t="s">
        <v>45437</v>
      </c>
      <c r="O13355">
        <v>1.8</v>
      </c>
      <c r="P13355" t="s">
        <v>45132</v>
      </c>
      <c r="Q13355">
        <v>1.8</v>
      </c>
      <c r="R13355">
        <v>1.8</v>
      </c>
      <c r="S13355">
        <v>1.8</v>
      </c>
      <c r="T13355" t="s">
        <v>283</v>
      </c>
      <c r="U13355" t="s">
        <v>45132</v>
      </c>
      <c r="V13355" t="s">
        <v>45132</v>
      </c>
      <c r="W13355" t="s">
        <v>283</v>
      </c>
      <c r="X13355" t="s">
        <v>135</v>
      </c>
      <c r="Y13355">
        <v>1</v>
      </c>
      <c r="Z13355" t="s">
        <v>45402</v>
      </c>
      <c r="AA13355" t="s">
        <v>15028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8175</v>
      </c>
      <c r="F13356">
        <v>56227</v>
      </c>
      <c r="G13356" t="s">
        <v>21768</v>
      </c>
      <c r="H13356" t="s">
        <v>96</v>
      </c>
      <c r="I13356" t="s">
        <v>2521</v>
      </c>
      <c r="J13356" t="s">
        <v>279</v>
      </c>
      <c r="K13356" t="s">
        <v>45028</v>
      </c>
      <c r="L13356" t="s">
        <v>20</v>
      </c>
      <c r="M13356" t="s">
        <v>47731</v>
      </c>
      <c r="N13356" t="s">
        <v>45401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283</v>
      </c>
      <c r="U13356" t="s">
        <v>45132</v>
      </c>
      <c r="V13356" t="s">
        <v>45132</v>
      </c>
      <c r="W13356" t="s">
        <v>283</v>
      </c>
      <c r="X13356" t="s">
        <v>135</v>
      </c>
      <c r="Y13356">
        <v>1</v>
      </c>
      <c r="Z13356" t="s">
        <v>45402</v>
      </c>
      <c r="AA13356" t="s">
        <v>39947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8175</v>
      </c>
      <c r="F13357">
        <v>56227</v>
      </c>
      <c r="G13357" t="s">
        <v>21768</v>
      </c>
      <c r="H13357" t="s">
        <v>96</v>
      </c>
      <c r="I13357" t="s">
        <v>2521</v>
      </c>
      <c r="J13357" t="s">
        <v>297</v>
      </c>
      <c r="K13357" t="s">
        <v>45028</v>
      </c>
      <c r="L13357" t="s">
        <v>14</v>
      </c>
      <c r="M13357" t="s">
        <v>47731</v>
      </c>
      <c r="N13357" t="s">
        <v>45401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283</v>
      </c>
      <c r="U13357" t="s">
        <v>45132</v>
      </c>
      <c r="V13357" t="s">
        <v>45132</v>
      </c>
      <c r="W13357" t="s">
        <v>283</v>
      </c>
      <c r="X13357" t="s">
        <v>135</v>
      </c>
      <c r="Y13357">
        <v>1</v>
      </c>
      <c r="Z13357" t="s">
        <v>45402</v>
      </c>
      <c r="AA13357" t="s">
        <v>39947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598</v>
      </c>
      <c r="F13358">
        <v>56228</v>
      </c>
      <c r="G13358" t="s">
        <v>21771</v>
      </c>
      <c r="H13358" t="s">
        <v>9</v>
      </c>
      <c r="I13358" t="s">
        <v>21774</v>
      </c>
      <c r="J13358" t="s">
        <v>21773</v>
      </c>
      <c r="K13358" t="s">
        <v>45201</v>
      </c>
      <c r="L13358" t="s">
        <v>26895</v>
      </c>
      <c r="N13358" t="s">
        <v>45401</v>
      </c>
      <c r="O13358">
        <v>3</v>
      </c>
      <c r="P13358" t="s">
        <v>45132</v>
      </c>
      <c r="Q13358">
        <v>3</v>
      </c>
      <c r="R13358">
        <v>3</v>
      </c>
      <c r="S13358" t="s">
        <v>45132</v>
      </c>
      <c r="T13358" t="s">
        <v>283</v>
      </c>
      <c r="U13358" t="s">
        <v>45132</v>
      </c>
      <c r="V13358" t="s">
        <v>45132</v>
      </c>
      <c r="W13358" t="s">
        <v>283</v>
      </c>
      <c r="X13358" t="s">
        <v>135</v>
      </c>
      <c r="Y13358">
        <v>1</v>
      </c>
      <c r="Z13358" t="s">
        <v>45402</v>
      </c>
      <c r="AA13358" t="s">
        <v>45172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21778</v>
      </c>
      <c r="F13359">
        <v>56229</v>
      </c>
      <c r="G13359" t="s">
        <v>21776</v>
      </c>
      <c r="H13359" t="s">
        <v>9</v>
      </c>
      <c r="I13359" t="s">
        <v>650</v>
      </c>
      <c r="J13359" t="s">
        <v>1283</v>
      </c>
      <c r="K13359" t="s">
        <v>45028</v>
      </c>
      <c r="L13359" t="s">
        <v>32657</v>
      </c>
      <c r="N13359" t="s">
        <v>45401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283</v>
      </c>
      <c r="U13359" t="s">
        <v>45132</v>
      </c>
      <c r="V13359" t="s">
        <v>45132</v>
      </c>
      <c r="W13359" t="s">
        <v>672</v>
      </c>
      <c r="X13359" t="s">
        <v>148</v>
      </c>
      <c r="Y13359">
        <v>5</v>
      </c>
      <c r="Z13359" t="s">
        <v>45441</v>
      </c>
      <c r="AA13359" t="s">
        <v>39947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47449</v>
      </c>
      <c r="F13360">
        <v>56231</v>
      </c>
      <c r="G13360" t="s">
        <v>47833</v>
      </c>
      <c r="H13360" t="s">
        <v>27</v>
      </c>
      <c r="I13360" t="s">
        <v>11426</v>
      </c>
      <c r="J13360" t="s">
        <v>915</v>
      </c>
      <c r="K13360" t="s">
        <v>45043</v>
      </c>
      <c r="L13360" t="s">
        <v>17907</v>
      </c>
      <c r="N13360" t="s">
        <v>45401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283</v>
      </c>
      <c r="U13360" t="s">
        <v>45132</v>
      </c>
      <c r="V13360" t="s">
        <v>45132</v>
      </c>
      <c r="W13360" t="s">
        <v>283</v>
      </c>
      <c r="X13360" t="s">
        <v>141</v>
      </c>
      <c r="Y13360">
        <v>4</v>
      </c>
      <c r="Z13360" t="s">
        <v>45402</v>
      </c>
      <c r="AA13360" t="s">
        <v>45044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47449</v>
      </c>
      <c r="F13361">
        <v>56231</v>
      </c>
      <c r="G13361" t="s">
        <v>47833</v>
      </c>
      <c r="H13361" t="s">
        <v>27</v>
      </c>
      <c r="I13361" t="s">
        <v>11426</v>
      </c>
      <c r="J13361" t="s">
        <v>12069</v>
      </c>
      <c r="K13361" t="s">
        <v>45043</v>
      </c>
      <c r="L13361" t="s">
        <v>17907</v>
      </c>
      <c r="N13361" t="s">
        <v>45401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283</v>
      </c>
      <c r="U13361" t="s">
        <v>45132</v>
      </c>
      <c r="V13361" t="s">
        <v>45132</v>
      </c>
      <c r="W13361" t="s">
        <v>283</v>
      </c>
      <c r="X13361" t="s">
        <v>141</v>
      </c>
      <c r="Y13361">
        <v>4</v>
      </c>
      <c r="Z13361" t="s">
        <v>45402</v>
      </c>
      <c r="AA13361" t="s">
        <v>45044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20445</v>
      </c>
      <c r="F13362">
        <v>56232</v>
      </c>
      <c r="G13362" t="s">
        <v>21779</v>
      </c>
      <c r="H13362" t="s">
        <v>14</v>
      </c>
      <c r="I13362" t="s">
        <v>1622</v>
      </c>
      <c r="J13362" t="s">
        <v>279</v>
      </c>
      <c r="K13362" t="s">
        <v>45052</v>
      </c>
      <c r="L13362" t="s">
        <v>19021</v>
      </c>
      <c r="N13362" t="s">
        <v>45401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283</v>
      </c>
      <c r="U13362" t="s">
        <v>45132</v>
      </c>
      <c r="V13362" t="s">
        <v>45132</v>
      </c>
      <c r="W13362" t="s">
        <v>283</v>
      </c>
      <c r="X13362" t="s">
        <v>135</v>
      </c>
      <c r="Y13362">
        <v>1</v>
      </c>
      <c r="Z13362" t="s">
        <v>45402</v>
      </c>
      <c r="AA13362" t="s">
        <v>39947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20445</v>
      </c>
      <c r="F13363">
        <v>56232</v>
      </c>
      <c r="G13363" t="s">
        <v>21779</v>
      </c>
      <c r="H13363" t="s">
        <v>14</v>
      </c>
      <c r="I13363" t="s">
        <v>1622</v>
      </c>
      <c r="J13363" t="s">
        <v>297</v>
      </c>
      <c r="K13363" t="s">
        <v>45052</v>
      </c>
      <c r="L13363" t="s">
        <v>19021</v>
      </c>
      <c r="N13363" t="s">
        <v>45401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283</v>
      </c>
      <c r="U13363" t="s">
        <v>45132</v>
      </c>
      <c r="V13363" t="s">
        <v>45132</v>
      </c>
      <c r="W13363" t="s">
        <v>283</v>
      </c>
      <c r="X13363" t="s">
        <v>135</v>
      </c>
      <c r="Y13363">
        <v>1</v>
      </c>
      <c r="Z13363" t="s">
        <v>45402</v>
      </c>
      <c r="AA13363" t="s">
        <v>39947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47834</v>
      </c>
      <c r="F13364">
        <v>56233</v>
      </c>
      <c r="G13364" t="s">
        <v>21782</v>
      </c>
      <c r="H13364" t="s">
        <v>108</v>
      </c>
      <c r="I13364" t="s">
        <v>21491</v>
      </c>
      <c r="J13364" t="s">
        <v>18808</v>
      </c>
      <c r="K13364" t="s">
        <v>45028</v>
      </c>
      <c r="L13364" t="s">
        <v>20</v>
      </c>
      <c r="M13364" t="s">
        <v>45588</v>
      </c>
      <c r="N13364" t="s">
        <v>45401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283</v>
      </c>
      <c r="U13364" t="s">
        <v>45132</v>
      </c>
      <c r="V13364" t="s">
        <v>45132</v>
      </c>
      <c r="W13364" t="s">
        <v>283</v>
      </c>
      <c r="X13364" t="s">
        <v>150</v>
      </c>
      <c r="Y13364">
        <v>6</v>
      </c>
      <c r="Z13364" t="s">
        <v>45402</v>
      </c>
      <c r="AA13364" t="s">
        <v>39947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47834</v>
      </c>
      <c r="F13365">
        <v>56233</v>
      </c>
      <c r="G13365" t="s">
        <v>21782</v>
      </c>
      <c r="H13365" t="s">
        <v>108</v>
      </c>
      <c r="I13365" t="s">
        <v>21491</v>
      </c>
      <c r="J13365" t="s">
        <v>4309</v>
      </c>
      <c r="K13365" t="s">
        <v>45028</v>
      </c>
      <c r="L13365" t="s">
        <v>20</v>
      </c>
      <c r="M13365" t="s">
        <v>45588</v>
      </c>
      <c r="N13365" t="s">
        <v>45401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283</v>
      </c>
      <c r="U13365" t="s">
        <v>45132</v>
      </c>
      <c r="V13365" t="s">
        <v>45132</v>
      </c>
      <c r="W13365" t="s">
        <v>283</v>
      </c>
      <c r="X13365" t="s">
        <v>150</v>
      </c>
      <c r="Y13365">
        <v>6</v>
      </c>
      <c r="Z13365" t="s">
        <v>45402</v>
      </c>
      <c r="AA13365" t="s">
        <v>39947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47834</v>
      </c>
      <c r="F13366">
        <v>56233</v>
      </c>
      <c r="G13366" t="s">
        <v>21782</v>
      </c>
      <c r="H13366" t="s">
        <v>108</v>
      </c>
      <c r="I13366" t="s">
        <v>21491</v>
      </c>
      <c r="J13366" t="s">
        <v>10485</v>
      </c>
      <c r="K13366" t="s">
        <v>45028</v>
      </c>
      <c r="L13366" t="s">
        <v>14</v>
      </c>
      <c r="M13366" t="s">
        <v>45588</v>
      </c>
      <c r="N13366" t="s">
        <v>45401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283</v>
      </c>
      <c r="U13366" t="s">
        <v>45132</v>
      </c>
      <c r="V13366" t="s">
        <v>45132</v>
      </c>
      <c r="W13366" t="s">
        <v>283</v>
      </c>
      <c r="X13366" t="s">
        <v>150</v>
      </c>
      <c r="Y13366">
        <v>6</v>
      </c>
      <c r="Z13366" t="s">
        <v>45402</v>
      </c>
      <c r="AA13366" t="s">
        <v>39947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47835</v>
      </c>
      <c r="F13367">
        <v>56234</v>
      </c>
      <c r="G13367" t="s">
        <v>21788</v>
      </c>
      <c r="H13367" t="s">
        <v>86</v>
      </c>
      <c r="I13367" t="s">
        <v>7097</v>
      </c>
      <c r="J13367" t="s">
        <v>18803</v>
      </c>
      <c r="K13367" t="s">
        <v>45028</v>
      </c>
      <c r="L13367" t="s">
        <v>20</v>
      </c>
      <c r="M13367" t="s">
        <v>45588</v>
      </c>
      <c r="N13367" t="s">
        <v>45401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283</v>
      </c>
      <c r="U13367" t="s">
        <v>45132</v>
      </c>
      <c r="V13367" t="s">
        <v>45132</v>
      </c>
      <c r="W13367" t="s">
        <v>283</v>
      </c>
      <c r="X13367" t="s">
        <v>138</v>
      </c>
      <c r="Y13367">
        <v>2</v>
      </c>
      <c r="Z13367" t="s">
        <v>45402</v>
      </c>
      <c r="AA13367" t="s">
        <v>39947</v>
      </c>
      <c r="AB13367" t="s">
        <v>45044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47835</v>
      </c>
      <c r="F13368">
        <v>56234</v>
      </c>
      <c r="G13368" t="s">
        <v>21788</v>
      </c>
      <c r="H13368" t="s">
        <v>86</v>
      </c>
      <c r="I13368" t="s">
        <v>7097</v>
      </c>
      <c r="J13368" t="s">
        <v>16291</v>
      </c>
      <c r="K13368" t="s">
        <v>45028</v>
      </c>
      <c r="L13368" t="s">
        <v>14</v>
      </c>
      <c r="M13368" t="s">
        <v>45588</v>
      </c>
      <c r="N13368" t="s">
        <v>45401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283</v>
      </c>
      <c r="U13368" t="s">
        <v>45132</v>
      </c>
      <c r="V13368" t="s">
        <v>45132</v>
      </c>
      <c r="W13368" t="s">
        <v>283</v>
      </c>
      <c r="X13368" t="s">
        <v>138</v>
      </c>
      <c r="Y13368">
        <v>2</v>
      </c>
      <c r="Z13368" t="s">
        <v>45402</v>
      </c>
      <c r="AA13368" t="s">
        <v>39947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1176</v>
      </c>
      <c r="F13369">
        <v>56237</v>
      </c>
      <c r="G13369" t="s">
        <v>21792</v>
      </c>
      <c r="H13369" t="s">
        <v>110</v>
      </c>
      <c r="I13369" t="s">
        <v>109</v>
      </c>
      <c r="J13369" t="s">
        <v>18803</v>
      </c>
      <c r="K13369" t="s">
        <v>45028</v>
      </c>
      <c r="L13369" t="s">
        <v>20</v>
      </c>
      <c r="M13369" t="s">
        <v>45467</v>
      </c>
      <c r="N13369" t="s">
        <v>45401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283</v>
      </c>
      <c r="U13369" t="s">
        <v>45132</v>
      </c>
      <c r="V13369" t="s">
        <v>45132</v>
      </c>
      <c r="W13369" t="s">
        <v>283</v>
      </c>
      <c r="X13369" t="s">
        <v>135</v>
      </c>
      <c r="Y13369">
        <v>1</v>
      </c>
      <c r="Z13369" t="s">
        <v>45402</v>
      </c>
      <c r="AA13369" t="s">
        <v>39947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1176</v>
      </c>
      <c r="F13370">
        <v>56237</v>
      </c>
      <c r="G13370" t="s">
        <v>21792</v>
      </c>
      <c r="H13370" t="s">
        <v>110</v>
      </c>
      <c r="I13370" t="s">
        <v>109</v>
      </c>
      <c r="J13370" t="s">
        <v>18808</v>
      </c>
      <c r="K13370" t="s">
        <v>45028</v>
      </c>
      <c r="L13370" t="s">
        <v>20</v>
      </c>
      <c r="M13370" t="s">
        <v>45467</v>
      </c>
      <c r="N13370" t="s">
        <v>45401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283</v>
      </c>
      <c r="U13370" t="s">
        <v>45132</v>
      </c>
      <c r="V13370" t="s">
        <v>45132</v>
      </c>
      <c r="W13370" t="s">
        <v>283</v>
      </c>
      <c r="X13370" t="s">
        <v>135</v>
      </c>
      <c r="Y13370">
        <v>1</v>
      </c>
      <c r="Z13370" t="s">
        <v>45402</v>
      </c>
      <c r="AA13370" t="s">
        <v>39947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1176</v>
      </c>
      <c r="F13371">
        <v>56237</v>
      </c>
      <c r="G13371" t="s">
        <v>21792</v>
      </c>
      <c r="H13371" t="s">
        <v>110</v>
      </c>
      <c r="I13371" t="s">
        <v>109</v>
      </c>
      <c r="J13371" t="s">
        <v>21797</v>
      </c>
      <c r="K13371" t="s">
        <v>45028</v>
      </c>
      <c r="L13371" t="s">
        <v>20</v>
      </c>
      <c r="M13371" t="s">
        <v>42960</v>
      </c>
      <c r="N13371" t="s">
        <v>45401</v>
      </c>
      <c r="O13371">
        <v>206</v>
      </c>
      <c r="P13371">
        <v>0.9</v>
      </c>
      <c r="Q13371">
        <v>178</v>
      </c>
      <c r="R13371">
        <v>183.2</v>
      </c>
      <c r="S13371" t="s">
        <v>45132</v>
      </c>
      <c r="T13371" t="s">
        <v>283</v>
      </c>
      <c r="U13371" t="s">
        <v>45132</v>
      </c>
      <c r="V13371" t="s">
        <v>45132</v>
      </c>
      <c r="W13371" t="s">
        <v>283</v>
      </c>
      <c r="X13371" t="s">
        <v>135</v>
      </c>
      <c r="Y13371">
        <v>1</v>
      </c>
      <c r="Z13371" t="s">
        <v>45402</v>
      </c>
      <c r="AA13371" t="s">
        <v>39947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1176</v>
      </c>
      <c r="F13372">
        <v>56237</v>
      </c>
      <c r="G13372" t="s">
        <v>21792</v>
      </c>
      <c r="H13372" t="s">
        <v>110</v>
      </c>
      <c r="I13372" t="s">
        <v>109</v>
      </c>
      <c r="J13372" t="s">
        <v>21799</v>
      </c>
      <c r="K13372" t="s">
        <v>45028</v>
      </c>
      <c r="L13372" t="s">
        <v>20</v>
      </c>
      <c r="M13372" t="s">
        <v>42960</v>
      </c>
      <c r="N13372" t="s">
        <v>45401</v>
      </c>
      <c r="O13372">
        <v>206</v>
      </c>
      <c r="P13372">
        <v>0.9</v>
      </c>
      <c r="Q13372">
        <v>178</v>
      </c>
      <c r="R13372">
        <v>183.2</v>
      </c>
      <c r="S13372" t="s">
        <v>45132</v>
      </c>
      <c r="T13372" t="s">
        <v>283</v>
      </c>
      <c r="U13372" t="s">
        <v>45132</v>
      </c>
      <c r="V13372" t="s">
        <v>45132</v>
      </c>
      <c r="W13372" t="s">
        <v>283</v>
      </c>
      <c r="X13372" t="s">
        <v>135</v>
      </c>
      <c r="Y13372">
        <v>1</v>
      </c>
      <c r="Z13372" t="s">
        <v>45402</v>
      </c>
      <c r="AA13372" t="s">
        <v>39947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1176</v>
      </c>
      <c r="F13373">
        <v>56237</v>
      </c>
      <c r="G13373" t="s">
        <v>21792</v>
      </c>
      <c r="H13373" t="s">
        <v>110</v>
      </c>
      <c r="I13373" t="s">
        <v>109</v>
      </c>
      <c r="J13373" t="s">
        <v>16291</v>
      </c>
      <c r="K13373" t="s">
        <v>45028</v>
      </c>
      <c r="L13373" t="s">
        <v>14</v>
      </c>
      <c r="M13373" t="s">
        <v>45467</v>
      </c>
      <c r="N13373" t="s">
        <v>45401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283</v>
      </c>
      <c r="U13373" t="s">
        <v>45132</v>
      </c>
      <c r="V13373" t="s">
        <v>45132</v>
      </c>
      <c r="W13373" t="s">
        <v>283</v>
      </c>
      <c r="X13373" t="s">
        <v>135</v>
      </c>
      <c r="Y13373">
        <v>1</v>
      </c>
      <c r="Z13373" t="s">
        <v>45402</v>
      </c>
      <c r="AA13373" t="s">
        <v>39947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1176</v>
      </c>
      <c r="F13374">
        <v>56237</v>
      </c>
      <c r="G13374" t="s">
        <v>21792</v>
      </c>
      <c r="H13374" t="s">
        <v>110</v>
      </c>
      <c r="I13374" t="s">
        <v>109</v>
      </c>
      <c r="J13374" t="s">
        <v>1065</v>
      </c>
      <c r="K13374" t="s">
        <v>45028</v>
      </c>
      <c r="L13374" t="s">
        <v>14</v>
      </c>
      <c r="M13374" t="s">
        <v>42960</v>
      </c>
      <c r="N13374" t="s">
        <v>45401</v>
      </c>
      <c r="O13374">
        <v>316</v>
      </c>
      <c r="P13374">
        <v>0.9</v>
      </c>
      <c r="Q13374">
        <v>273</v>
      </c>
      <c r="R13374">
        <v>281</v>
      </c>
      <c r="S13374" t="s">
        <v>45132</v>
      </c>
      <c r="T13374" t="s">
        <v>283</v>
      </c>
      <c r="U13374" t="s">
        <v>45132</v>
      </c>
      <c r="V13374" t="s">
        <v>45132</v>
      </c>
      <c r="W13374" t="s">
        <v>283</v>
      </c>
      <c r="X13374" t="s">
        <v>135</v>
      </c>
      <c r="Y13374">
        <v>1</v>
      </c>
      <c r="Z13374" t="s">
        <v>45402</v>
      </c>
      <c r="AA13374" t="s">
        <v>39947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756</v>
      </c>
      <c r="F13375">
        <v>56238</v>
      </c>
      <c r="G13375" t="s">
        <v>47836</v>
      </c>
      <c r="H13375" t="s">
        <v>104</v>
      </c>
      <c r="I13375" t="s">
        <v>5737</v>
      </c>
      <c r="J13375" t="s">
        <v>16289</v>
      </c>
      <c r="K13375" t="s">
        <v>45052</v>
      </c>
      <c r="L13375" t="s">
        <v>19021</v>
      </c>
      <c r="N13375" t="s">
        <v>45401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283</v>
      </c>
      <c r="U13375" t="s">
        <v>45132</v>
      </c>
      <c r="V13375" t="s">
        <v>45132</v>
      </c>
      <c r="W13375" t="s">
        <v>283</v>
      </c>
      <c r="X13375" t="s">
        <v>135</v>
      </c>
      <c r="Y13375">
        <v>1</v>
      </c>
      <c r="Z13375" t="s">
        <v>45402</v>
      </c>
      <c r="AA13375" t="s">
        <v>39947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756</v>
      </c>
      <c r="F13376">
        <v>56238</v>
      </c>
      <c r="G13376" t="s">
        <v>47836</v>
      </c>
      <c r="H13376" t="s">
        <v>104</v>
      </c>
      <c r="I13376" t="s">
        <v>5737</v>
      </c>
      <c r="J13376" t="s">
        <v>19573</v>
      </c>
      <c r="K13376" t="s">
        <v>45052</v>
      </c>
      <c r="L13376" t="s">
        <v>19021</v>
      </c>
      <c r="N13376" t="s">
        <v>45401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283</v>
      </c>
      <c r="U13376" t="s">
        <v>45132</v>
      </c>
      <c r="V13376" t="s">
        <v>45132</v>
      </c>
      <c r="W13376" t="s">
        <v>283</v>
      </c>
      <c r="X13376" t="s">
        <v>135</v>
      </c>
      <c r="Y13376">
        <v>1</v>
      </c>
      <c r="Z13376" t="s">
        <v>45402</v>
      </c>
      <c r="AA13376" t="s">
        <v>39947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47687</v>
      </c>
      <c r="F13377">
        <v>56239</v>
      </c>
      <c r="G13377" t="s">
        <v>21804</v>
      </c>
      <c r="H13377" t="s">
        <v>14</v>
      </c>
      <c r="I13377" t="s">
        <v>581</v>
      </c>
      <c r="J13377" t="s">
        <v>18408</v>
      </c>
      <c r="K13377" t="s">
        <v>45052</v>
      </c>
      <c r="L13377" t="s">
        <v>19021</v>
      </c>
      <c r="N13377" t="s">
        <v>45437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283</v>
      </c>
      <c r="U13377" t="s">
        <v>45132</v>
      </c>
      <c r="V13377" t="s">
        <v>45132</v>
      </c>
      <c r="W13377" t="s">
        <v>283</v>
      </c>
      <c r="X13377" t="s">
        <v>138</v>
      </c>
      <c r="Y13377">
        <v>2</v>
      </c>
      <c r="Z13377" t="s">
        <v>45402</v>
      </c>
      <c r="AA13377" t="s">
        <v>39947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47687</v>
      </c>
      <c r="F13378">
        <v>56239</v>
      </c>
      <c r="G13378" t="s">
        <v>21804</v>
      </c>
      <c r="H13378" t="s">
        <v>14</v>
      </c>
      <c r="I13378" t="s">
        <v>581</v>
      </c>
      <c r="J13378" t="s">
        <v>6219</v>
      </c>
      <c r="K13378" t="s">
        <v>45052</v>
      </c>
      <c r="L13378" t="s">
        <v>19021</v>
      </c>
      <c r="N13378" t="s">
        <v>45437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283</v>
      </c>
      <c r="U13378" t="s">
        <v>45132</v>
      </c>
      <c r="V13378" t="s">
        <v>45132</v>
      </c>
      <c r="W13378" t="s">
        <v>283</v>
      </c>
      <c r="X13378" t="s">
        <v>138</v>
      </c>
      <c r="Y13378">
        <v>2</v>
      </c>
      <c r="Z13378" t="s">
        <v>45402</v>
      </c>
      <c r="AA13378" t="s">
        <v>39947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47837</v>
      </c>
      <c r="F13379">
        <v>56240</v>
      </c>
      <c r="G13379" t="s">
        <v>21807</v>
      </c>
      <c r="H13379" t="s">
        <v>108</v>
      </c>
      <c r="I13379" t="s">
        <v>3534</v>
      </c>
      <c r="J13379" t="s">
        <v>279</v>
      </c>
      <c r="K13379" t="s">
        <v>45034</v>
      </c>
      <c r="L13379" t="s">
        <v>15533</v>
      </c>
      <c r="N13379" t="s">
        <v>45401</v>
      </c>
      <c r="O13379">
        <v>120.6</v>
      </c>
      <c r="P13379" t="s">
        <v>45132</v>
      </c>
      <c r="Q13379">
        <v>120.6</v>
      </c>
      <c r="R13379">
        <v>120.6</v>
      </c>
      <c r="S13379">
        <v>0</v>
      </c>
      <c r="T13379" t="s">
        <v>283</v>
      </c>
      <c r="U13379" t="s">
        <v>45132</v>
      </c>
      <c r="V13379" t="s">
        <v>45132</v>
      </c>
      <c r="W13379" t="s">
        <v>283</v>
      </c>
      <c r="X13379" t="s">
        <v>138</v>
      </c>
      <c r="Y13379">
        <v>2</v>
      </c>
      <c r="Z13379" t="s">
        <v>45402</v>
      </c>
      <c r="AA13379" t="s">
        <v>15028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46312</v>
      </c>
      <c r="F13380">
        <v>56241</v>
      </c>
      <c r="G13380" t="s">
        <v>21811</v>
      </c>
      <c r="H13380" t="s">
        <v>63</v>
      </c>
      <c r="I13380" t="s">
        <v>5514</v>
      </c>
      <c r="J13380" t="s">
        <v>15437</v>
      </c>
      <c r="K13380" t="s">
        <v>45052</v>
      </c>
      <c r="L13380" t="s">
        <v>19021</v>
      </c>
      <c r="N13380" t="s">
        <v>45401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283</v>
      </c>
      <c r="U13380" t="s">
        <v>45132</v>
      </c>
      <c r="V13380" t="s">
        <v>45132</v>
      </c>
      <c r="W13380" t="s">
        <v>283</v>
      </c>
      <c r="X13380" t="s">
        <v>138</v>
      </c>
      <c r="Y13380">
        <v>2</v>
      </c>
      <c r="Z13380" t="s">
        <v>45402</v>
      </c>
      <c r="AA13380" t="s">
        <v>39947</v>
      </c>
      <c r="AB13380" t="s">
        <v>45044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46312</v>
      </c>
      <c r="F13381">
        <v>56241</v>
      </c>
      <c r="G13381" t="s">
        <v>21811</v>
      </c>
      <c r="H13381" t="s">
        <v>63</v>
      </c>
      <c r="I13381" t="s">
        <v>5514</v>
      </c>
      <c r="J13381" t="s">
        <v>15442</v>
      </c>
      <c r="K13381" t="s">
        <v>45052</v>
      </c>
      <c r="L13381" t="s">
        <v>19021</v>
      </c>
      <c r="N13381" t="s">
        <v>45401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283</v>
      </c>
      <c r="U13381" t="s">
        <v>45132</v>
      </c>
      <c r="V13381" t="s">
        <v>45132</v>
      </c>
      <c r="W13381" t="s">
        <v>283</v>
      </c>
      <c r="X13381" t="s">
        <v>138</v>
      </c>
      <c r="Y13381">
        <v>2</v>
      </c>
      <c r="Z13381" t="s">
        <v>45402</v>
      </c>
      <c r="AA13381" t="s">
        <v>39947</v>
      </c>
      <c r="AB13381" t="s">
        <v>45044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47838</v>
      </c>
      <c r="F13382">
        <v>56242</v>
      </c>
      <c r="G13382" t="s">
        <v>21815</v>
      </c>
      <c r="H13382" t="s">
        <v>90</v>
      </c>
      <c r="I13382" t="s">
        <v>3376</v>
      </c>
      <c r="J13382" t="s">
        <v>279</v>
      </c>
      <c r="K13382" t="s">
        <v>45043</v>
      </c>
      <c r="L13382" t="s">
        <v>17907</v>
      </c>
      <c r="N13382" t="s">
        <v>45401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283</v>
      </c>
      <c r="U13382" t="s">
        <v>45132</v>
      </c>
      <c r="V13382" t="s">
        <v>45132</v>
      </c>
      <c r="W13382" t="s">
        <v>283</v>
      </c>
      <c r="X13382" t="s">
        <v>141</v>
      </c>
      <c r="Y13382">
        <v>4</v>
      </c>
      <c r="Z13382" t="s">
        <v>45402</v>
      </c>
      <c r="AA13382" t="s">
        <v>45044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47839</v>
      </c>
      <c r="F13383">
        <v>56244</v>
      </c>
      <c r="G13383" t="s">
        <v>21818</v>
      </c>
      <c r="H13383" t="s">
        <v>104</v>
      </c>
      <c r="I13383" t="s">
        <v>2837</v>
      </c>
      <c r="J13383" t="s">
        <v>279</v>
      </c>
      <c r="K13383" t="s">
        <v>45043</v>
      </c>
      <c r="L13383" t="s">
        <v>17907</v>
      </c>
      <c r="N13383" t="s">
        <v>45401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283</v>
      </c>
      <c r="U13383" t="s">
        <v>45132</v>
      </c>
      <c r="V13383" t="s">
        <v>45132</v>
      </c>
      <c r="W13383" t="s">
        <v>283</v>
      </c>
      <c r="X13383" t="s">
        <v>141</v>
      </c>
      <c r="Y13383">
        <v>4</v>
      </c>
      <c r="Z13383" t="s">
        <v>45402</v>
      </c>
      <c r="AA13383" t="s">
        <v>45044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21820</v>
      </c>
      <c r="F13384">
        <v>56245</v>
      </c>
      <c r="G13384" t="s">
        <v>21820</v>
      </c>
      <c r="H13384" t="s">
        <v>63</v>
      </c>
      <c r="I13384" t="s">
        <v>1874</v>
      </c>
      <c r="J13384" t="s">
        <v>279</v>
      </c>
      <c r="K13384" t="s">
        <v>45043</v>
      </c>
      <c r="L13384" t="s">
        <v>17907</v>
      </c>
      <c r="N13384" t="s">
        <v>45401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283</v>
      </c>
      <c r="U13384" t="s">
        <v>45132</v>
      </c>
      <c r="V13384" t="s">
        <v>45132</v>
      </c>
      <c r="W13384" t="s">
        <v>283</v>
      </c>
      <c r="X13384" t="s">
        <v>141</v>
      </c>
      <c r="Y13384">
        <v>4</v>
      </c>
      <c r="Z13384" t="s">
        <v>45402</v>
      </c>
      <c r="AA13384" t="s">
        <v>45044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47224</v>
      </c>
      <c r="F13385">
        <v>56247</v>
      </c>
      <c r="G13385" t="s">
        <v>21823</v>
      </c>
      <c r="H13385" t="s">
        <v>63</v>
      </c>
      <c r="I13385" t="s">
        <v>5485</v>
      </c>
      <c r="J13385" t="s">
        <v>279</v>
      </c>
      <c r="K13385" t="s">
        <v>45043</v>
      </c>
      <c r="L13385" t="s">
        <v>17907</v>
      </c>
      <c r="N13385" t="s">
        <v>45401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283</v>
      </c>
      <c r="U13385" t="s">
        <v>45132</v>
      </c>
      <c r="V13385" t="s">
        <v>45132</v>
      </c>
      <c r="W13385" t="s">
        <v>283</v>
      </c>
      <c r="X13385" t="s">
        <v>141</v>
      </c>
      <c r="Y13385">
        <v>4</v>
      </c>
      <c r="Z13385" t="s">
        <v>45402</v>
      </c>
      <c r="AA13385" t="s">
        <v>45044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47224</v>
      </c>
      <c r="F13386">
        <v>56247</v>
      </c>
      <c r="G13386" t="s">
        <v>21823</v>
      </c>
      <c r="H13386" t="s">
        <v>63</v>
      </c>
      <c r="I13386" t="s">
        <v>5485</v>
      </c>
      <c r="J13386" t="s">
        <v>297</v>
      </c>
      <c r="K13386" t="s">
        <v>45043</v>
      </c>
      <c r="L13386" t="s">
        <v>17907</v>
      </c>
      <c r="N13386" t="s">
        <v>45401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283</v>
      </c>
      <c r="U13386" t="s">
        <v>45132</v>
      </c>
      <c r="V13386" t="s">
        <v>45132</v>
      </c>
      <c r="W13386" t="s">
        <v>283</v>
      </c>
      <c r="X13386" t="s">
        <v>141</v>
      </c>
      <c r="Y13386">
        <v>4</v>
      </c>
      <c r="Z13386" t="s">
        <v>45402</v>
      </c>
      <c r="AA13386" t="s">
        <v>45044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47224</v>
      </c>
      <c r="F13387">
        <v>56247</v>
      </c>
      <c r="G13387" t="s">
        <v>21823</v>
      </c>
      <c r="H13387" t="s">
        <v>63</v>
      </c>
      <c r="I13387" t="s">
        <v>5485</v>
      </c>
      <c r="J13387" t="s">
        <v>330</v>
      </c>
      <c r="K13387" t="s">
        <v>45043</v>
      </c>
      <c r="L13387" t="s">
        <v>17907</v>
      </c>
      <c r="N13387" t="s">
        <v>45401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283</v>
      </c>
      <c r="U13387" t="s">
        <v>45132</v>
      </c>
      <c r="V13387" t="s">
        <v>45132</v>
      </c>
      <c r="W13387" t="s">
        <v>283</v>
      </c>
      <c r="X13387" t="s">
        <v>141</v>
      </c>
      <c r="Y13387">
        <v>4</v>
      </c>
      <c r="Z13387" t="s">
        <v>45402</v>
      </c>
      <c r="AA13387" t="s">
        <v>45044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47224</v>
      </c>
      <c r="F13388">
        <v>56247</v>
      </c>
      <c r="G13388" t="s">
        <v>21823</v>
      </c>
      <c r="H13388" t="s">
        <v>63</v>
      </c>
      <c r="I13388" t="s">
        <v>5485</v>
      </c>
      <c r="J13388" t="s">
        <v>299</v>
      </c>
      <c r="K13388" t="s">
        <v>45043</v>
      </c>
      <c r="L13388" t="s">
        <v>17907</v>
      </c>
      <c r="N13388" t="s">
        <v>45401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283</v>
      </c>
      <c r="U13388" t="s">
        <v>45132</v>
      </c>
      <c r="V13388" t="s">
        <v>45132</v>
      </c>
      <c r="W13388" t="s">
        <v>283</v>
      </c>
      <c r="X13388" t="s">
        <v>141</v>
      </c>
      <c r="Y13388">
        <v>4</v>
      </c>
      <c r="Z13388" t="s">
        <v>45402</v>
      </c>
      <c r="AA13388" t="s">
        <v>45044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47840</v>
      </c>
      <c r="F13389">
        <v>56248</v>
      </c>
      <c r="G13389" t="s">
        <v>21828</v>
      </c>
      <c r="H13389" t="s">
        <v>49</v>
      </c>
      <c r="I13389" t="s">
        <v>21830</v>
      </c>
      <c r="J13389" t="s">
        <v>19125</v>
      </c>
      <c r="K13389" t="s">
        <v>45052</v>
      </c>
      <c r="L13389" t="s">
        <v>19021</v>
      </c>
      <c r="N13389" t="s">
        <v>45401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283</v>
      </c>
      <c r="U13389" t="s">
        <v>45132</v>
      </c>
      <c r="V13389" t="s">
        <v>45132</v>
      </c>
      <c r="W13389" t="s">
        <v>672</v>
      </c>
      <c r="X13389" t="s">
        <v>146</v>
      </c>
      <c r="Y13389">
        <v>7</v>
      </c>
      <c r="Z13389" t="s">
        <v>45441</v>
      </c>
      <c r="AA13389" t="s">
        <v>39947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47840</v>
      </c>
      <c r="F13390">
        <v>56248</v>
      </c>
      <c r="G13390" t="s">
        <v>21828</v>
      </c>
      <c r="H13390" t="s">
        <v>49</v>
      </c>
      <c r="I13390" t="s">
        <v>21830</v>
      </c>
      <c r="J13390" t="s">
        <v>21834</v>
      </c>
      <c r="K13390" t="s">
        <v>45052</v>
      </c>
      <c r="L13390" t="s">
        <v>19021</v>
      </c>
      <c r="N13390" t="s">
        <v>45401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283</v>
      </c>
      <c r="U13390" t="s">
        <v>45132</v>
      </c>
      <c r="V13390" t="s">
        <v>45132</v>
      </c>
      <c r="W13390" t="s">
        <v>672</v>
      </c>
      <c r="X13390" t="s">
        <v>146</v>
      </c>
      <c r="Y13390">
        <v>7</v>
      </c>
      <c r="Z13390" t="s">
        <v>45441</v>
      </c>
      <c r="AA13390" t="s">
        <v>39947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45924</v>
      </c>
      <c r="F13391">
        <v>56249</v>
      </c>
      <c r="G13391" t="s">
        <v>21835</v>
      </c>
      <c r="H13391" t="s">
        <v>88</v>
      </c>
      <c r="I13391" t="s">
        <v>7557</v>
      </c>
      <c r="J13391" t="s">
        <v>279</v>
      </c>
      <c r="K13391" t="s">
        <v>45052</v>
      </c>
      <c r="L13391" t="s">
        <v>19021</v>
      </c>
      <c r="N13391" t="s">
        <v>45401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283</v>
      </c>
      <c r="U13391" t="s">
        <v>45132</v>
      </c>
      <c r="V13391" t="s">
        <v>45132</v>
      </c>
      <c r="W13391" t="s">
        <v>283</v>
      </c>
      <c r="X13391" t="s">
        <v>135</v>
      </c>
      <c r="Y13391">
        <v>1</v>
      </c>
      <c r="Z13391" t="s">
        <v>45402</v>
      </c>
      <c r="AA13391" t="s">
        <v>39947</v>
      </c>
      <c r="AB13391" t="s">
        <v>45044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45924</v>
      </c>
      <c r="F13392">
        <v>56249</v>
      </c>
      <c r="G13392" t="s">
        <v>21835</v>
      </c>
      <c r="H13392" t="s">
        <v>88</v>
      </c>
      <c r="I13392" t="s">
        <v>7557</v>
      </c>
      <c r="J13392" t="s">
        <v>297</v>
      </c>
      <c r="K13392" t="s">
        <v>45052</v>
      </c>
      <c r="L13392" t="s">
        <v>19021</v>
      </c>
      <c r="N13392" t="s">
        <v>45401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283</v>
      </c>
      <c r="U13392" t="s">
        <v>45132</v>
      </c>
      <c r="V13392" t="s">
        <v>45132</v>
      </c>
      <c r="W13392" t="s">
        <v>283</v>
      </c>
      <c r="X13392" t="s">
        <v>135</v>
      </c>
      <c r="Y13392">
        <v>1</v>
      </c>
      <c r="Z13392" t="s">
        <v>45402</v>
      </c>
      <c r="AA13392" t="s">
        <v>39947</v>
      </c>
      <c r="AB13392" t="s">
        <v>45044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45924</v>
      </c>
      <c r="F13393">
        <v>56249</v>
      </c>
      <c r="G13393" t="s">
        <v>21835</v>
      </c>
      <c r="H13393" t="s">
        <v>88</v>
      </c>
      <c r="I13393" t="s">
        <v>7557</v>
      </c>
      <c r="J13393" t="s">
        <v>330</v>
      </c>
      <c r="K13393" t="s">
        <v>45052</v>
      </c>
      <c r="L13393" t="s">
        <v>19021</v>
      </c>
      <c r="N13393" t="s">
        <v>45401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283</v>
      </c>
      <c r="U13393" t="s">
        <v>45132</v>
      </c>
      <c r="V13393" t="s">
        <v>45132</v>
      </c>
      <c r="W13393" t="s">
        <v>283</v>
      </c>
      <c r="X13393" t="s">
        <v>135</v>
      </c>
      <c r="Y13393">
        <v>1</v>
      </c>
      <c r="Z13393" t="s">
        <v>45402</v>
      </c>
      <c r="AA13393" t="s">
        <v>39947</v>
      </c>
      <c r="AB13393" t="s">
        <v>45044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45924</v>
      </c>
      <c r="F13394">
        <v>56249</v>
      </c>
      <c r="G13394" t="s">
        <v>21835</v>
      </c>
      <c r="H13394" t="s">
        <v>88</v>
      </c>
      <c r="I13394" t="s">
        <v>7557</v>
      </c>
      <c r="J13394" t="s">
        <v>299</v>
      </c>
      <c r="K13394" t="s">
        <v>45052</v>
      </c>
      <c r="L13394" t="s">
        <v>19021</v>
      </c>
      <c r="N13394" t="s">
        <v>45401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283</v>
      </c>
      <c r="U13394" t="s">
        <v>45132</v>
      </c>
      <c r="V13394" t="s">
        <v>45132</v>
      </c>
      <c r="W13394" t="s">
        <v>283</v>
      </c>
      <c r="X13394" t="s">
        <v>135</v>
      </c>
      <c r="Y13394">
        <v>1</v>
      </c>
      <c r="Z13394" t="s">
        <v>45402</v>
      </c>
      <c r="AA13394" t="s">
        <v>39947</v>
      </c>
      <c r="AB13394" t="s">
        <v>45044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45924</v>
      </c>
      <c r="F13395">
        <v>56249</v>
      </c>
      <c r="G13395" t="s">
        <v>21835</v>
      </c>
      <c r="H13395" t="s">
        <v>88</v>
      </c>
      <c r="I13395" t="s">
        <v>7557</v>
      </c>
      <c r="J13395" t="s">
        <v>306</v>
      </c>
      <c r="K13395" t="s">
        <v>45052</v>
      </c>
      <c r="L13395" t="s">
        <v>19021</v>
      </c>
      <c r="N13395" t="s">
        <v>45401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283</v>
      </c>
      <c r="U13395" t="s">
        <v>45132</v>
      </c>
      <c r="V13395" t="s">
        <v>45132</v>
      </c>
      <c r="W13395" t="s">
        <v>283</v>
      </c>
      <c r="X13395" t="s">
        <v>135</v>
      </c>
      <c r="Y13395">
        <v>1</v>
      </c>
      <c r="Z13395" t="s">
        <v>45402</v>
      </c>
      <c r="AA13395" t="s">
        <v>39947</v>
      </c>
      <c r="AB13395" t="s">
        <v>45044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45924</v>
      </c>
      <c r="F13396">
        <v>56249</v>
      </c>
      <c r="G13396" t="s">
        <v>21835</v>
      </c>
      <c r="H13396" t="s">
        <v>88</v>
      </c>
      <c r="I13396" t="s">
        <v>7557</v>
      </c>
      <c r="J13396" t="s">
        <v>387</v>
      </c>
      <c r="K13396" t="s">
        <v>45052</v>
      </c>
      <c r="L13396" t="s">
        <v>19021</v>
      </c>
      <c r="N13396" t="s">
        <v>45401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283</v>
      </c>
      <c r="U13396" t="s">
        <v>45132</v>
      </c>
      <c r="V13396" t="s">
        <v>45132</v>
      </c>
      <c r="W13396" t="s">
        <v>283</v>
      </c>
      <c r="X13396" t="s">
        <v>135</v>
      </c>
      <c r="Y13396">
        <v>1</v>
      </c>
      <c r="Z13396" t="s">
        <v>45402</v>
      </c>
      <c r="AA13396" t="s">
        <v>39947</v>
      </c>
      <c r="AB13396" t="s">
        <v>45044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45261</v>
      </c>
      <c r="F13397">
        <v>56250</v>
      </c>
      <c r="G13397" t="s">
        <v>21842</v>
      </c>
      <c r="H13397" t="s">
        <v>86</v>
      </c>
      <c r="I13397" t="s">
        <v>21844</v>
      </c>
      <c r="J13397" t="s">
        <v>4786</v>
      </c>
      <c r="K13397" t="s">
        <v>215</v>
      </c>
      <c r="L13397" t="s">
        <v>17907</v>
      </c>
      <c r="N13397" t="s">
        <v>45401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283</v>
      </c>
      <c r="U13397" t="s">
        <v>45132</v>
      </c>
      <c r="V13397" t="s">
        <v>45132</v>
      </c>
      <c r="W13397" t="s">
        <v>283</v>
      </c>
      <c r="X13397" t="s">
        <v>138</v>
      </c>
      <c r="Y13397">
        <v>2</v>
      </c>
      <c r="Z13397" t="s">
        <v>45402</v>
      </c>
      <c r="AA13397" t="s">
        <v>30330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45261</v>
      </c>
      <c r="F13398">
        <v>56250</v>
      </c>
      <c r="G13398" t="s">
        <v>21842</v>
      </c>
      <c r="H13398" t="s">
        <v>86</v>
      </c>
      <c r="I13398" t="s">
        <v>21844</v>
      </c>
      <c r="J13398" t="s">
        <v>15576</v>
      </c>
      <c r="K13398" t="s">
        <v>215</v>
      </c>
      <c r="L13398" t="s">
        <v>17907</v>
      </c>
      <c r="N13398" t="s">
        <v>45401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283</v>
      </c>
      <c r="U13398" t="s">
        <v>45132</v>
      </c>
      <c r="V13398" t="s">
        <v>45132</v>
      </c>
      <c r="W13398" t="s">
        <v>283</v>
      </c>
      <c r="X13398" t="s">
        <v>138</v>
      </c>
      <c r="Y13398">
        <v>2</v>
      </c>
      <c r="Z13398" t="s">
        <v>45402</v>
      </c>
      <c r="AA13398" t="s">
        <v>30330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45261</v>
      </c>
      <c r="F13399">
        <v>56250</v>
      </c>
      <c r="G13399" t="s">
        <v>21842</v>
      </c>
      <c r="H13399" t="s">
        <v>86</v>
      </c>
      <c r="I13399" t="s">
        <v>21844</v>
      </c>
      <c r="J13399" t="s">
        <v>17683</v>
      </c>
      <c r="K13399" t="s">
        <v>215</v>
      </c>
      <c r="L13399" t="s">
        <v>17907</v>
      </c>
      <c r="N13399" t="s">
        <v>45401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283</v>
      </c>
      <c r="U13399" t="s">
        <v>45132</v>
      </c>
      <c r="V13399" t="s">
        <v>45132</v>
      </c>
      <c r="W13399" t="s">
        <v>283</v>
      </c>
      <c r="X13399" t="s">
        <v>138</v>
      </c>
      <c r="Y13399">
        <v>2</v>
      </c>
      <c r="Z13399" t="s">
        <v>45402</v>
      </c>
      <c r="AA13399" t="s">
        <v>30330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45261</v>
      </c>
      <c r="F13400">
        <v>56250</v>
      </c>
      <c r="G13400" t="s">
        <v>21842</v>
      </c>
      <c r="H13400" t="s">
        <v>86</v>
      </c>
      <c r="I13400" t="s">
        <v>21844</v>
      </c>
      <c r="J13400" t="s">
        <v>4340</v>
      </c>
      <c r="K13400" t="s">
        <v>215</v>
      </c>
      <c r="L13400" t="s">
        <v>17907</v>
      </c>
      <c r="N13400" t="s">
        <v>45401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283</v>
      </c>
      <c r="U13400" t="s">
        <v>45132</v>
      </c>
      <c r="V13400" t="s">
        <v>45132</v>
      </c>
      <c r="W13400" t="s">
        <v>283</v>
      </c>
      <c r="X13400" t="s">
        <v>138</v>
      </c>
      <c r="Y13400">
        <v>2</v>
      </c>
      <c r="Z13400" t="s">
        <v>45402</v>
      </c>
      <c r="AA13400" t="s">
        <v>30330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45261</v>
      </c>
      <c r="F13401">
        <v>56250</v>
      </c>
      <c r="G13401" t="s">
        <v>21842</v>
      </c>
      <c r="H13401" t="s">
        <v>86</v>
      </c>
      <c r="I13401" t="s">
        <v>21844</v>
      </c>
      <c r="J13401" t="s">
        <v>6709</v>
      </c>
      <c r="K13401" t="s">
        <v>215</v>
      </c>
      <c r="L13401" t="s">
        <v>17907</v>
      </c>
      <c r="N13401" t="s">
        <v>45401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283</v>
      </c>
      <c r="U13401" t="s">
        <v>45132</v>
      </c>
      <c r="V13401" t="s">
        <v>45132</v>
      </c>
      <c r="W13401" t="s">
        <v>283</v>
      </c>
      <c r="X13401" t="s">
        <v>138</v>
      </c>
      <c r="Y13401">
        <v>2</v>
      </c>
      <c r="Z13401" t="s">
        <v>45402</v>
      </c>
      <c r="AA13401" t="s">
        <v>30330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45261</v>
      </c>
      <c r="F13402">
        <v>56250</v>
      </c>
      <c r="G13402" t="s">
        <v>21842</v>
      </c>
      <c r="H13402" t="s">
        <v>86</v>
      </c>
      <c r="I13402" t="s">
        <v>21844</v>
      </c>
      <c r="J13402" t="s">
        <v>4738</v>
      </c>
      <c r="K13402" t="s">
        <v>215</v>
      </c>
      <c r="L13402" t="s">
        <v>17907</v>
      </c>
      <c r="N13402" t="s">
        <v>45401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283</v>
      </c>
      <c r="U13402" t="s">
        <v>45132</v>
      </c>
      <c r="V13402" t="s">
        <v>45132</v>
      </c>
      <c r="W13402" t="s">
        <v>283</v>
      </c>
      <c r="X13402" t="s">
        <v>138</v>
      </c>
      <c r="Y13402">
        <v>2</v>
      </c>
      <c r="Z13402" t="s">
        <v>45402</v>
      </c>
      <c r="AA13402" t="s">
        <v>30330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45261</v>
      </c>
      <c r="F13403">
        <v>56250</v>
      </c>
      <c r="G13403" t="s">
        <v>21842</v>
      </c>
      <c r="H13403" t="s">
        <v>86</v>
      </c>
      <c r="I13403" t="s">
        <v>21844</v>
      </c>
      <c r="J13403" t="s">
        <v>14109</v>
      </c>
      <c r="K13403" t="s">
        <v>215</v>
      </c>
      <c r="L13403" t="s">
        <v>17907</v>
      </c>
      <c r="N13403" t="s">
        <v>45401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283</v>
      </c>
      <c r="U13403" t="s">
        <v>45132</v>
      </c>
      <c r="V13403" t="s">
        <v>45132</v>
      </c>
      <c r="W13403" t="s">
        <v>283</v>
      </c>
      <c r="X13403" t="s">
        <v>138</v>
      </c>
      <c r="Y13403">
        <v>2</v>
      </c>
      <c r="Z13403" t="s">
        <v>45402</v>
      </c>
      <c r="AA13403" t="s">
        <v>30330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45261</v>
      </c>
      <c r="F13404">
        <v>56250</v>
      </c>
      <c r="G13404" t="s">
        <v>21842</v>
      </c>
      <c r="H13404" t="s">
        <v>86</v>
      </c>
      <c r="I13404" t="s">
        <v>21844</v>
      </c>
      <c r="J13404" t="s">
        <v>14111</v>
      </c>
      <c r="K13404" t="s">
        <v>215</v>
      </c>
      <c r="L13404" t="s">
        <v>17907</v>
      </c>
      <c r="N13404" t="s">
        <v>45401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283</v>
      </c>
      <c r="U13404" t="s">
        <v>45132</v>
      </c>
      <c r="V13404" t="s">
        <v>45132</v>
      </c>
      <c r="W13404" t="s">
        <v>283</v>
      </c>
      <c r="X13404" t="s">
        <v>138</v>
      </c>
      <c r="Y13404">
        <v>2</v>
      </c>
      <c r="Z13404" t="s">
        <v>45402</v>
      </c>
      <c r="AA13404" t="s">
        <v>30330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45261</v>
      </c>
      <c r="F13405">
        <v>56250</v>
      </c>
      <c r="G13405" t="s">
        <v>21842</v>
      </c>
      <c r="H13405" t="s">
        <v>86</v>
      </c>
      <c r="I13405" t="s">
        <v>21844</v>
      </c>
      <c r="J13405" t="s">
        <v>14113</v>
      </c>
      <c r="K13405" t="s">
        <v>215</v>
      </c>
      <c r="L13405" t="s">
        <v>17907</v>
      </c>
      <c r="N13405" t="s">
        <v>45401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283</v>
      </c>
      <c r="U13405" t="s">
        <v>45132</v>
      </c>
      <c r="V13405" t="s">
        <v>45132</v>
      </c>
      <c r="W13405" t="s">
        <v>283</v>
      </c>
      <c r="X13405" t="s">
        <v>138</v>
      </c>
      <c r="Y13405">
        <v>2</v>
      </c>
      <c r="Z13405" t="s">
        <v>45402</v>
      </c>
      <c r="AA13405" t="s">
        <v>30330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45261</v>
      </c>
      <c r="F13406">
        <v>56250</v>
      </c>
      <c r="G13406" t="s">
        <v>21842</v>
      </c>
      <c r="H13406" t="s">
        <v>86</v>
      </c>
      <c r="I13406" t="s">
        <v>21844</v>
      </c>
      <c r="J13406" t="s">
        <v>14356</v>
      </c>
      <c r="K13406" t="s">
        <v>215</v>
      </c>
      <c r="L13406" t="s">
        <v>17907</v>
      </c>
      <c r="N13406" t="s">
        <v>45401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283</v>
      </c>
      <c r="U13406" t="s">
        <v>45132</v>
      </c>
      <c r="V13406" t="s">
        <v>45132</v>
      </c>
      <c r="W13406" t="s">
        <v>283</v>
      </c>
      <c r="X13406" t="s">
        <v>138</v>
      </c>
      <c r="Y13406">
        <v>2</v>
      </c>
      <c r="Z13406" t="s">
        <v>45402</v>
      </c>
      <c r="AA13406" t="s">
        <v>30330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45261</v>
      </c>
      <c r="F13407">
        <v>56250</v>
      </c>
      <c r="G13407" t="s">
        <v>21842</v>
      </c>
      <c r="H13407" t="s">
        <v>86</v>
      </c>
      <c r="I13407" t="s">
        <v>21844</v>
      </c>
      <c r="J13407" t="s">
        <v>8570</v>
      </c>
      <c r="K13407" t="s">
        <v>215</v>
      </c>
      <c r="L13407" t="s">
        <v>17907</v>
      </c>
      <c r="N13407" t="s">
        <v>45401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283</v>
      </c>
      <c r="U13407" t="s">
        <v>45132</v>
      </c>
      <c r="V13407" t="s">
        <v>45132</v>
      </c>
      <c r="W13407" t="s">
        <v>283</v>
      </c>
      <c r="X13407" t="s">
        <v>138</v>
      </c>
      <c r="Y13407">
        <v>2</v>
      </c>
      <c r="Z13407" t="s">
        <v>45402</v>
      </c>
      <c r="AA13407" t="s">
        <v>30330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2806</v>
      </c>
      <c r="F13408">
        <v>56251</v>
      </c>
      <c r="G13408" t="s">
        <v>21856</v>
      </c>
      <c r="H13408" t="s">
        <v>40</v>
      </c>
      <c r="I13408" t="s">
        <v>3364</v>
      </c>
      <c r="J13408" t="s">
        <v>21858</v>
      </c>
      <c r="K13408" t="s">
        <v>45034</v>
      </c>
      <c r="L13408" t="s">
        <v>15533</v>
      </c>
      <c r="N13408" t="s">
        <v>45401</v>
      </c>
      <c r="O13408">
        <v>160.5</v>
      </c>
      <c r="P13408" t="s">
        <v>45132</v>
      </c>
      <c r="Q13408">
        <v>160.5</v>
      </c>
      <c r="R13408">
        <v>160.5</v>
      </c>
      <c r="S13408">
        <v>0.1</v>
      </c>
      <c r="T13408" t="s">
        <v>283</v>
      </c>
      <c r="U13408" t="s">
        <v>45132</v>
      </c>
      <c r="V13408" t="s">
        <v>45132</v>
      </c>
      <c r="W13408" t="s">
        <v>283</v>
      </c>
      <c r="X13408" t="s">
        <v>135</v>
      </c>
      <c r="Y13408">
        <v>1</v>
      </c>
      <c r="Z13408" t="s">
        <v>45402</v>
      </c>
      <c r="AA13408" t="s">
        <v>15028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2806</v>
      </c>
      <c r="F13409">
        <v>56251</v>
      </c>
      <c r="G13409" t="s">
        <v>21856</v>
      </c>
      <c r="H13409" t="s">
        <v>40</v>
      </c>
      <c r="I13409" t="s">
        <v>3364</v>
      </c>
      <c r="J13409" t="s">
        <v>21860</v>
      </c>
      <c r="K13409" t="s">
        <v>45034</v>
      </c>
      <c r="L13409" t="s">
        <v>15533</v>
      </c>
      <c r="N13409" t="s">
        <v>45401</v>
      </c>
      <c r="O13409">
        <v>15</v>
      </c>
      <c r="P13409" t="s">
        <v>45132</v>
      </c>
      <c r="Q13409">
        <v>15</v>
      </c>
      <c r="R13409">
        <v>15</v>
      </c>
      <c r="S13409">
        <v>0.1</v>
      </c>
      <c r="T13409" t="s">
        <v>283</v>
      </c>
      <c r="U13409" t="s">
        <v>45132</v>
      </c>
      <c r="V13409" t="s">
        <v>45132</v>
      </c>
      <c r="W13409" t="s">
        <v>283</v>
      </c>
      <c r="X13409" t="s">
        <v>135</v>
      </c>
      <c r="Y13409">
        <v>1</v>
      </c>
      <c r="Z13409" t="s">
        <v>45402</v>
      </c>
      <c r="AA13409" t="s">
        <v>15028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2806</v>
      </c>
      <c r="F13410">
        <v>56252</v>
      </c>
      <c r="G13410" t="s">
        <v>21861</v>
      </c>
      <c r="H13410" t="s">
        <v>40</v>
      </c>
      <c r="I13410" t="s">
        <v>2936</v>
      </c>
      <c r="J13410" t="s">
        <v>21863</v>
      </c>
      <c r="K13410" t="s">
        <v>45034</v>
      </c>
      <c r="L13410" t="s">
        <v>15533</v>
      </c>
      <c r="N13410" t="s">
        <v>45401</v>
      </c>
      <c r="O13410">
        <v>150</v>
      </c>
      <c r="P13410" t="s">
        <v>45132</v>
      </c>
      <c r="Q13410">
        <v>150</v>
      </c>
      <c r="R13410">
        <v>150</v>
      </c>
      <c r="S13410">
        <v>0.1</v>
      </c>
      <c r="T13410" t="s">
        <v>283</v>
      </c>
      <c r="U13410" t="s">
        <v>45132</v>
      </c>
      <c r="V13410" t="s">
        <v>45132</v>
      </c>
      <c r="W13410" t="s">
        <v>283</v>
      </c>
      <c r="X13410" t="s">
        <v>135</v>
      </c>
      <c r="Y13410">
        <v>1</v>
      </c>
      <c r="Z13410" t="s">
        <v>45402</v>
      </c>
      <c r="AA13410" t="s">
        <v>15028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2806</v>
      </c>
      <c r="F13411">
        <v>56252</v>
      </c>
      <c r="G13411" t="s">
        <v>21861</v>
      </c>
      <c r="H13411" t="s">
        <v>40</v>
      </c>
      <c r="I13411" t="s">
        <v>2936</v>
      </c>
      <c r="J13411" t="s">
        <v>21865</v>
      </c>
      <c r="K13411" t="s">
        <v>45034</v>
      </c>
      <c r="L13411" t="s">
        <v>15533</v>
      </c>
      <c r="N13411" t="s">
        <v>45401</v>
      </c>
      <c r="O13411">
        <v>35</v>
      </c>
      <c r="P13411" t="s">
        <v>45132</v>
      </c>
      <c r="Q13411">
        <v>35</v>
      </c>
      <c r="R13411">
        <v>35</v>
      </c>
      <c r="S13411">
        <v>0.1</v>
      </c>
      <c r="T13411" t="s">
        <v>283</v>
      </c>
      <c r="U13411" t="s">
        <v>45132</v>
      </c>
      <c r="V13411" t="s">
        <v>45132</v>
      </c>
      <c r="W13411" t="s">
        <v>283</v>
      </c>
      <c r="X13411" t="s">
        <v>135</v>
      </c>
      <c r="Y13411">
        <v>1</v>
      </c>
      <c r="Z13411" t="s">
        <v>45402</v>
      </c>
      <c r="AA13411" t="s">
        <v>15028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2806</v>
      </c>
      <c r="F13412">
        <v>56252</v>
      </c>
      <c r="G13412" t="s">
        <v>21861</v>
      </c>
      <c r="H13412" t="s">
        <v>40</v>
      </c>
      <c r="I13412" t="s">
        <v>2936</v>
      </c>
      <c r="J13412" t="s">
        <v>21867</v>
      </c>
      <c r="K13412" t="s">
        <v>45034</v>
      </c>
      <c r="L13412" t="s">
        <v>15533</v>
      </c>
      <c r="N13412" t="s">
        <v>45401</v>
      </c>
      <c r="O13412">
        <v>16.2</v>
      </c>
      <c r="P13412" t="s">
        <v>45132</v>
      </c>
      <c r="Q13412">
        <v>16.2</v>
      </c>
      <c r="R13412">
        <v>16.2</v>
      </c>
      <c r="S13412">
        <v>0.1</v>
      </c>
      <c r="T13412" t="s">
        <v>283</v>
      </c>
      <c r="U13412" t="s">
        <v>45132</v>
      </c>
      <c r="V13412" t="s">
        <v>45132</v>
      </c>
      <c r="W13412" t="s">
        <v>283</v>
      </c>
      <c r="X13412" t="s">
        <v>135</v>
      </c>
      <c r="Y13412">
        <v>1</v>
      </c>
      <c r="Z13412" t="s">
        <v>45402</v>
      </c>
      <c r="AA13412" t="s">
        <v>15028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46159</v>
      </c>
      <c r="F13413">
        <v>56253</v>
      </c>
      <c r="G13413" t="s">
        <v>21868</v>
      </c>
      <c r="H13413" t="s">
        <v>110</v>
      </c>
      <c r="I13413" t="s">
        <v>115</v>
      </c>
      <c r="J13413" t="s">
        <v>21870</v>
      </c>
      <c r="K13413" t="s">
        <v>45052</v>
      </c>
      <c r="L13413" t="s">
        <v>19021</v>
      </c>
      <c r="N13413" t="s">
        <v>45401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283</v>
      </c>
      <c r="U13413" t="s">
        <v>45132</v>
      </c>
      <c r="V13413" t="s">
        <v>45132</v>
      </c>
      <c r="W13413" t="s">
        <v>283</v>
      </c>
      <c r="X13413" t="s">
        <v>135</v>
      </c>
      <c r="Y13413">
        <v>1</v>
      </c>
      <c r="Z13413" t="s">
        <v>45402</v>
      </c>
      <c r="AA13413" t="s">
        <v>39947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46159</v>
      </c>
      <c r="F13414">
        <v>56253</v>
      </c>
      <c r="G13414" t="s">
        <v>21868</v>
      </c>
      <c r="H13414" t="s">
        <v>110</v>
      </c>
      <c r="I13414" t="s">
        <v>115</v>
      </c>
      <c r="J13414" t="s">
        <v>21872</v>
      </c>
      <c r="K13414" t="s">
        <v>45052</v>
      </c>
      <c r="L13414" t="s">
        <v>19021</v>
      </c>
      <c r="N13414" t="s">
        <v>45401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283</v>
      </c>
      <c r="U13414" t="s">
        <v>45132</v>
      </c>
      <c r="V13414" t="s">
        <v>45132</v>
      </c>
      <c r="W13414" t="s">
        <v>283</v>
      </c>
      <c r="X13414" t="s">
        <v>135</v>
      </c>
      <c r="Y13414">
        <v>1</v>
      </c>
      <c r="Z13414" t="s">
        <v>45402</v>
      </c>
      <c r="AA13414" t="s">
        <v>39947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569</v>
      </c>
      <c r="F13415">
        <v>56255</v>
      </c>
      <c r="G13415" t="s">
        <v>21873</v>
      </c>
      <c r="H13415" t="s">
        <v>116</v>
      </c>
      <c r="I13415" t="s">
        <v>2521</v>
      </c>
      <c r="J13415" t="s">
        <v>279</v>
      </c>
      <c r="K13415" t="s">
        <v>45034</v>
      </c>
      <c r="L13415" t="s">
        <v>15533</v>
      </c>
      <c r="N13415" t="s">
        <v>45401</v>
      </c>
      <c r="O13415">
        <v>149.4</v>
      </c>
      <c r="P13415" t="s">
        <v>45132</v>
      </c>
      <c r="Q13415">
        <v>149.4</v>
      </c>
      <c r="R13415">
        <v>149.4</v>
      </c>
      <c r="S13415">
        <v>0</v>
      </c>
      <c r="T13415" t="s">
        <v>283</v>
      </c>
      <c r="U13415" t="s">
        <v>45132</v>
      </c>
      <c r="V13415" t="s">
        <v>45132</v>
      </c>
      <c r="W13415" t="s">
        <v>283</v>
      </c>
      <c r="X13415" t="s">
        <v>135</v>
      </c>
      <c r="Y13415">
        <v>1</v>
      </c>
      <c r="Z13415" t="s">
        <v>45402</v>
      </c>
      <c r="AA13415" t="s">
        <v>15028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569</v>
      </c>
      <c r="F13416">
        <v>56255</v>
      </c>
      <c r="G13416" t="s">
        <v>21873</v>
      </c>
      <c r="H13416" t="s">
        <v>116</v>
      </c>
      <c r="I13416" t="s">
        <v>2521</v>
      </c>
      <c r="J13416" t="s">
        <v>297</v>
      </c>
      <c r="K13416" t="s">
        <v>45034</v>
      </c>
      <c r="L13416" t="s">
        <v>15533</v>
      </c>
      <c r="N13416" t="s">
        <v>45401</v>
      </c>
      <c r="O13416">
        <v>7.2</v>
      </c>
      <c r="P13416" t="s">
        <v>45132</v>
      </c>
      <c r="Q13416">
        <v>7.2</v>
      </c>
      <c r="R13416">
        <v>7.2</v>
      </c>
      <c r="S13416">
        <v>0</v>
      </c>
      <c r="T13416" t="s">
        <v>283</v>
      </c>
      <c r="U13416" t="s">
        <v>45132</v>
      </c>
      <c r="V13416" t="s">
        <v>45132</v>
      </c>
      <c r="W13416" t="s">
        <v>283</v>
      </c>
      <c r="X13416" t="s">
        <v>135</v>
      </c>
      <c r="Y13416">
        <v>1</v>
      </c>
      <c r="Z13416" t="s">
        <v>45402</v>
      </c>
      <c r="AA13416" t="s">
        <v>15028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6112</v>
      </c>
      <c r="F13417">
        <v>56258</v>
      </c>
      <c r="G13417" t="s">
        <v>47841</v>
      </c>
      <c r="H13417" t="s">
        <v>30</v>
      </c>
      <c r="I13417" t="s">
        <v>46114</v>
      </c>
      <c r="J13417" t="s">
        <v>1283</v>
      </c>
      <c r="K13417" t="s">
        <v>45208</v>
      </c>
      <c r="L13417" t="s">
        <v>19021</v>
      </c>
      <c r="N13417" t="s">
        <v>45401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283</v>
      </c>
      <c r="U13417" t="s">
        <v>45132</v>
      </c>
      <c r="V13417" t="s">
        <v>45132</v>
      </c>
      <c r="W13417" t="s">
        <v>283</v>
      </c>
      <c r="X13417" t="s">
        <v>135</v>
      </c>
      <c r="Y13417">
        <v>1</v>
      </c>
      <c r="Z13417" t="s">
        <v>45402</v>
      </c>
      <c r="AA13417" t="s">
        <v>46183</v>
      </c>
      <c r="AB13417" t="s">
        <v>45044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21876</v>
      </c>
      <c r="F13418">
        <v>56259</v>
      </c>
      <c r="G13418" t="s">
        <v>21876</v>
      </c>
      <c r="H13418" t="s">
        <v>86</v>
      </c>
      <c r="I13418" t="s">
        <v>7285</v>
      </c>
      <c r="J13418" t="s">
        <v>7609</v>
      </c>
      <c r="K13418" t="s">
        <v>45028</v>
      </c>
      <c r="L13418" t="s">
        <v>20</v>
      </c>
      <c r="M13418" t="s">
        <v>45467</v>
      </c>
      <c r="N13418" t="s">
        <v>45401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283</v>
      </c>
      <c r="U13418" t="s">
        <v>45132</v>
      </c>
      <c r="V13418" t="s">
        <v>45132</v>
      </c>
      <c r="W13418" t="s">
        <v>672</v>
      </c>
      <c r="X13418" t="s">
        <v>143</v>
      </c>
      <c r="Y13418">
        <v>3</v>
      </c>
      <c r="Z13418" t="s">
        <v>45441</v>
      </c>
      <c r="AA13418" t="s">
        <v>39947</v>
      </c>
      <c r="AB13418" t="s">
        <v>45044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21876</v>
      </c>
      <c r="F13419">
        <v>56259</v>
      </c>
      <c r="G13419" t="s">
        <v>21876</v>
      </c>
      <c r="H13419" t="s">
        <v>86</v>
      </c>
      <c r="I13419" t="s">
        <v>7285</v>
      </c>
      <c r="J13419" t="s">
        <v>7613</v>
      </c>
      <c r="K13419" t="s">
        <v>45028</v>
      </c>
      <c r="L13419" t="s">
        <v>20</v>
      </c>
      <c r="M13419" t="s">
        <v>45467</v>
      </c>
      <c r="N13419" t="s">
        <v>45401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283</v>
      </c>
      <c r="U13419" t="s">
        <v>45132</v>
      </c>
      <c r="V13419" t="s">
        <v>45132</v>
      </c>
      <c r="W13419" t="s">
        <v>672</v>
      </c>
      <c r="X13419" t="s">
        <v>143</v>
      </c>
      <c r="Y13419">
        <v>3</v>
      </c>
      <c r="Z13419" t="s">
        <v>45441</v>
      </c>
      <c r="AA13419" t="s">
        <v>39947</v>
      </c>
      <c r="AB13419" t="s">
        <v>45044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21876</v>
      </c>
      <c r="F13420">
        <v>56259</v>
      </c>
      <c r="G13420" t="s">
        <v>21876</v>
      </c>
      <c r="H13420" t="s">
        <v>86</v>
      </c>
      <c r="I13420" t="s">
        <v>7285</v>
      </c>
      <c r="J13420" t="s">
        <v>19309</v>
      </c>
      <c r="K13420" t="s">
        <v>45028</v>
      </c>
      <c r="L13420" t="s">
        <v>14</v>
      </c>
      <c r="M13420" t="s">
        <v>45467</v>
      </c>
      <c r="N13420" t="s">
        <v>45401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283</v>
      </c>
      <c r="U13420" t="s">
        <v>45132</v>
      </c>
      <c r="V13420" t="s">
        <v>45132</v>
      </c>
      <c r="W13420" t="s">
        <v>672</v>
      </c>
      <c r="X13420" t="s">
        <v>143</v>
      </c>
      <c r="Y13420">
        <v>3</v>
      </c>
      <c r="Z13420" t="s">
        <v>288</v>
      </c>
      <c r="AA13420" t="s">
        <v>39947</v>
      </c>
      <c r="AB13420" t="s">
        <v>45044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47782</v>
      </c>
      <c r="F13421">
        <v>56260</v>
      </c>
      <c r="G13421" t="s">
        <v>21881</v>
      </c>
      <c r="H13421" t="s">
        <v>88</v>
      </c>
      <c r="I13421" t="s">
        <v>21388</v>
      </c>
      <c r="J13421" t="s">
        <v>21883</v>
      </c>
      <c r="K13421" t="s">
        <v>45043</v>
      </c>
      <c r="L13421" t="s">
        <v>17907</v>
      </c>
      <c r="N13421" t="s">
        <v>45401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283</v>
      </c>
      <c r="U13421" t="s">
        <v>45132</v>
      </c>
      <c r="V13421" t="s">
        <v>45132</v>
      </c>
      <c r="W13421" t="s">
        <v>283</v>
      </c>
      <c r="X13421" t="s">
        <v>135</v>
      </c>
      <c r="Y13421">
        <v>1</v>
      </c>
      <c r="Z13421" t="s">
        <v>45402</v>
      </c>
      <c r="AA13421" t="s">
        <v>45044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47782</v>
      </c>
      <c r="F13422">
        <v>56260</v>
      </c>
      <c r="G13422" t="s">
        <v>21881</v>
      </c>
      <c r="H13422" t="s">
        <v>88</v>
      </c>
      <c r="I13422" t="s">
        <v>21388</v>
      </c>
      <c r="J13422" t="s">
        <v>21885</v>
      </c>
      <c r="K13422" t="s">
        <v>45043</v>
      </c>
      <c r="L13422" t="s">
        <v>17907</v>
      </c>
      <c r="N13422" t="s">
        <v>45401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283</v>
      </c>
      <c r="U13422" t="s">
        <v>45132</v>
      </c>
      <c r="V13422" t="s">
        <v>45132</v>
      </c>
      <c r="W13422" t="s">
        <v>283</v>
      </c>
      <c r="X13422" t="s">
        <v>135</v>
      </c>
      <c r="Y13422">
        <v>1</v>
      </c>
      <c r="Z13422" t="s">
        <v>45402</v>
      </c>
      <c r="AA13422" t="s">
        <v>45044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47782</v>
      </c>
      <c r="F13423">
        <v>56261</v>
      </c>
      <c r="G13423" t="s">
        <v>8684</v>
      </c>
      <c r="H13423" t="s">
        <v>88</v>
      </c>
      <c r="I13423" t="s">
        <v>8983</v>
      </c>
      <c r="J13423" t="s">
        <v>21883</v>
      </c>
      <c r="K13423" t="s">
        <v>45043</v>
      </c>
      <c r="L13423" t="s">
        <v>17907</v>
      </c>
      <c r="N13423" t="s">
        <v>45401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283</v>
      </c>
      <c r="U13423" t="s">
        <v>45132</v>
      </c>
      <c r="V13423" t="s">
        <v>45132</v>
      </c>
      <c r="W13423" t="s">
        <v>283</v>
      </c>
      <c r="X13423" t="s">
        <v>135</v>
      </c>
      <c r="Y13423">
        <v>1</v>
      </c>
      <c r="Z13423" t="s">
        <v>45402</v>
      </c>
      <c r="AA13423" t="s">
        <v>45044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47782</v>
      </c>
      <c r="F13424">
        <v>56261</v>
      </c>
      <c r="G13424" t="s">
        <v>8684</v>
      </c>
      <c r="H13424" t="s">
        <v>88</v>
      </c>
      <c r="I13424" t="s">
        <v>8983</v>
      </c>
      <c r="J13424" t="s">
        <v>21885</v>
      </c>
      <c r="K13424" t="s">
        <v>45043</v>
      </c>
      <c r="L13424" t="s">
        <v>17907</v>
      </c>
      <c r="N13424" t="s">
        <v>45401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283</v>
      </c>
      <c r="U13424" t="s">
        <v>45132</v>
      </c>
      <c r="V13424" t="s">
        <v>45132</v>
      </c>
      <c r="W13424" t="s">
        <v>283</v>
      </c>
      <c r="X13424" t="s">
        <v>135</v>
      </c>
      <c r="Y13424">
        <v>1</v>
      </c>
      <c r="Z13424" t="s">
        <v>45402</v>
      </c>
      <c r="AA13424" t="s">
        <v>45044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47782</v>
      </c>
      <c r="F13425">
        <v>56262</v>
      </c>
      <c r="G13425" t="s">
        <v>21888</v>
      </c>
      <c r="H13425" t="s">
        <v>88</v>
      </c>
      <c r="I13425" t="s">
        <v>7649</v>
      </c>
      <c r="J13425" t="s">
        <v>5368</v>
      </c>
      <c r="K13425" t="s">
        <v>45043</v>
      </c>
      <c r="L13425" t="s">
        <v>17907</v>
      </c>
      <c r="N13425" t="s">
        <v>45437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283</v>
      </c>
      <c r="U13425" t="s">
        <v>45132</v>
      </c>
      <c r="V13425" t="s">
        <v>45132</v>
      </c>
      <c r="W13425" t="s">
        <v>283</v>
      </c>
      <c r="X13425" t="s">
        <v>135</v>
      </c>
      <c r="Y13425">
        <v>1</v>
      </c>
      <c r="Z13425" t="s">
        <v>45402</v>
      </c>
      <c r="AA13425" t="s">
        <v>45044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47782</v>
      </c>
      <c r="F13426">
        <v>56262</v>
      </c>
      <c r="G13426" t="s">
        <v>21888</v>
      </c>
      <c r="H13426" t="s">
        <v>88</v>
      </c>
      <c r="I13426" t="s">
        <v>7649</v>
      </c>
      <c r="J13426" t="s">
        <v>21883</v>
      </c>
      <c r="K13426" t="s">
        <v>45043</v>
      </c>
      <c r="L13426" t="s">
        <v>17907</v>
      </c>
      <c r="N13426" t="s">
        <v>45401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283</v>
      </c>
      <c r="U13426" t="s">
        <v>45132</v>
      </c>
      <c r="V13426" t="s">
        <v>45132</v>
      </c>
      <c r="W13426" t="s">
        <v>283</v>
      </c>
      <c r="X13426" t="s">
        <v>135</v>
      </c>
      <c r="Y13426">
        <v>1</v>
      </c>
      <c r="Z13426" t="s">
        <v>45402</v>
      </c>
      <c r="AA13426" t="s">
        <v>45044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47782</v>
      </c>
      <c r="F13427">
        <v>56262</v>
      </c>
      <c r="G13427" t="s">
        <v>21888</v>
      </c>
      <c r="H13427" t="s">
        <v>88</v>
      </c>
      <c r="I13427" t="s">
        <v>7649</v>
      </c>
      <c r="J13427" t="s">
        <v>21885</v>
      </c>
      <c r="K13427" t="s">
        <v>45043</v>
      </c>
      <c r="L13427" t="s">
        <v>17907</v>
      </c>
      <c r="N13427" t="s">
        <v>45401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283</v>
      </c>
      <c r="U13427" t="s">
        <v>45132</v>
      </c>
      <c r="V13427" t="s">
        <v>45132</v>
      </c>
      <c r="W13427" t="s">
        <v>283</v>
      </c>
      <c r="X13427" t="s">
        <v>135</v>
      </c>
      <c r="Y13427">
        <v>1</v>
      </c>
      <c r="Z13427" t="s">
        <v>45402</v>
      </c>
      <c r="AA13427" t="s">
        <v>45044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47782</v>
      </c>
      <c r="F13428">
        <v>56263</v>
      </c>
      <c r="G13428" t="s">
        <v>21892</v>
      </c>
      <c r="H13428" t="s">
        <v>88</v>
      </c>
      <c r="I13428" t="s">
        <v>18522</v>
      </c>
      <c r="J13428" t="s">
        <v>21883</v>
      </c>
      <c r="K13428" t="s">
        <v>45043</v>
      </c>
      <c r="L13428" t="s">
        <v>17907</v>
      </c>
      <c r="N13428" t="s">
        <v>45401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283</v>
      </c>
      <c r="U13428" t="s">
        <v>45132</v>
      </c>
      <c r="V13428" t="s">
        <v>45132</v>
      </c>
      <c r="W13428" t="s">
        <v>283</v>
      </c>
      <c r="X13428" t="s">
        <v>135</v>
      </c>
      <c r="Y13428">
        <v>1</v>
      </c>
      <c r="Z13428" t="s">
        <v>45402</v>
      </c>
      <c r="AA13428" t="s">
        <v>45044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47782</v>
      </c>
      <c r="F13429">
        <v>56263</v>
      </c>
      <c r="G13429" t="s">
        <v>21892</v>
      </c>
      <c r="H13429" t="s">
        <v>88</v>
      </c>
      <c r="I13429" t="s">
        <v>18522</v>
      </c>
      <c r="J13429" t="s">
        <v>21885</v>
      </c>
      <c r="K13429" t="s">
        <v>45043</v>
      </c>
      <c r="L13429" t="s">
        <v>17907</v>
      </c>
      <c r="N13429" t="s">
        <v>45401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283</v>
      </c>
      <c r="U13429" t="s">
        <v>45132</v>
      </c>
      <c r="V13429" t="s">
        <v>45132</v>
      </c>
      <c r="W13429" t="s">
        <v>283</v>
      </c>
      <c r="X13429" t="s">
        <v>135</v>
      </c>
      <c r="Y13429">
        <v>1</v>
      </c>
      <c r="Z13429" t="s">
        <v>45402</v>
      </c>
      <c r="AA13429" t="s">
        <v>45044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45417</v>
      </c>
      <c r="F13430">
        <v>56265</v>
      </c>
      <c r="G13430" t="s">
        <v>47842</v>
      </c>
      <c r="H13430" t="s">
        <v>5</v>
      </c>
      <c r="I13430" t="s">
        <v>45505</v>
      </c>
      <c r="J13430" t="s">
        <v>279</v>
      </c>
      <c r="K13430" t="s">
        <v>45110</v>
      </c>
      <c r="L13430" t="s">
        <v>45112</v>
      </c>
      <c r="N13430" t="s">
        <v>45401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283</v>
      </c>
      <c r="U13430" t="s">
        <v>45132</v>
      </c>
      <c r="V13430" t="s">
        <v>45132</v>
      </c>
      <c r="W13430" t="s">
        <v>283</v>
      </c>
      <c r="X13430" t="s">
        <v>135</v>
      </c>
      <c r="Y13430">
        <v>1</v>
      </c>
      <c r="Z13430" t="s">
        <v>45402</v>
      </c>
      <c r="AA13430" t="s">
        <v>45111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45810</v>
      </c>
      <c r="F13431">
        <v>56269</v>
      </c>
      <c r="G13431" t="s">
        <v>21895</v>
      </c>
      <c r="H13431" t="s">
        <v>63</v>
      </c>
      <c r="I13431" t="s">
        <v>10693</v>
      </c>
      <c r="J13431" t="s">
        <v>279</v>
      </c>
      <c r="K13431" t="s">
        <v>45043</v>
      </c>
      <c r="L13431" t="s">
        <v>17907</v>
      </c>
      <c r="N13431" t="s">
        <v>45401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283</v>
      </c>
      <c r="U13431" t="s">
        <v>45132</v>
      </c>
      <c r="V13431" t="s">
        <v>45132</v>
      </c>
      <c r="W13431" t="s">
        <v>283</v>
      </c>
      <c r="X13431" t="s">
        <v>135</v>
      </c>
      <c r="Y13431">
        <v>1</v>
      </c>
      <c r="Z13431" t="s">
        <v>45402</v>
      </c>
      <c r="AA13431" t="s">
        <v>45044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45810</v>
      </c>
      <c r="F13432">
        <v>56269</v>
      </c>
      <c r="G13432" t="s">
        <v>21895</v>
      </c>
      <c r="H13432" t="s">
        <v>63</v>
      </c>
      <c r="I13432" t="s">
        <v>10693</v>
      </c>
      <c r="J13432" t="s">
        <v>297</v>
      </c>
      <c r="K13432" t="s">
        <v>45043</v>
      </c>
      <c r="L13432" t="s">
        <v>17907</v>
      </c>
      <c r="N13432" t="s">
        <v>45401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283</v>
      </c>
      <c r="U13432" t="s">
        <v>45132</v>
      </c>
      <c r="V13432" t="s">
        <v>45132</v>
      </c>
      <c r="W13432" t="s">
        <v>283</v>
      </c>
      <c r="X13432" t="s">
        <v>135</v>
      </c>
      <c r="Y13432">
        <v>1</v>
      </c>
      <c r="Z13432" t="s">
        <v>45402</v>
      </c>
      <c r="AA13432" t="s">
        <v>45044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47843</v>
      </c>
      <c r="F13433">
        <v>56270</v>
      </c>
      <c r="G13433" t="s">
        <v>21898</v>
      </c>
      <c r="H13433" t="s">
        <v>108</v>
      </c>
      <c r="I13433" t="s">
        <v>3534</v>
      </c>
      <c r="J13433" t="s">
        <v>279</v>
      </c>
      <c r="K13433" t="s">
        <v>45034</v>
      </c>
      <c r="L13433" t="s">
        <v>15533</v>
      </c>
      <c r="N13433" t="s">
        <v>45401</v>
      </c>
      <c r="O13433">
        <v>114</v>
      </c>
      <c r="P13433" t="s">
        <v>45132</v>
      </c>
      <c r="Q13433">
        <v>114</v>
      </c>
      <c r="R13433">
        <v>114</v>
      </c>
      <c r="S13433">
        <v>5.7</v>
      </c>
      <c r="T13433" t="s">
        <v>283</v>
      </c>
      <c r="U13433" t="s">
        <v>45132</v>
      </c>
      <c r="V13433" t="s">
        <v>45132</v>
      </c>
      <c r="W13433" t="s">
        <v>283</v>
      </c>
      <c r="X13433" t="s">
        <v>138</v>
      </c>
      <c r="Y13433">
        <v>2</v>
      </c>
      <c r="Z13433" t="s">
        <v>45402</v>
      </c>
      <c r="AA13433" t="s">
        <v>15028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46896</v>
      </c>
      <c r="F13434">
        <v>56271</v>
      </c>
      <c r="G13434" t="s">
        <v>21901</v>
      </c>
      <c r="H13434" t="s">
        <v>14</v>
      </c>
      <c r="I13434" t="s">
        <v>11206</v>
      </c>
      <c r="J13434" t="s">
        <v>21903</v>
      </c>
      <c r="K13434" t="s">
        <v>45034</v>
      </c>
      <c r="L13434" t="s">
        <v>15533</v>
      </c>
      <c r="N13434" t="s">
        <v>45401</v>
      </c>
      <c r="O13434">
        <v>18</v>
      </c>
      <c r="P13434" t="s">
        <v>45132</v>
      </c>
      <c r="Q13434">
        <v>18</v>
      </c>
      <c r="R13434">
        <v>18</v>
      </c>
      <c r="S13434">
        <v>0</v>
      </c>
      <c r="T13434" t="s">
        <v>283</v>
      </c>
      <c r="U13434" t="s">
        <v>45132</v>
      </c>
      <c r="V13434" t="s">
        <v>45132</v>
      </c>
      <c r="W13434" t="s">
        <v>283</v>
      </c>
      <c r="X13434" t="s">
        <v>138</v>
      </c>
      <c r="Y13434">
        <v>2</v>
      </c>
      <c r="Z13434" t="s">
        <v>45402</v>
      </c>
      <c r="AA13434" t="s">
        <v>15028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47844</v>
      </c>
      <c r="F13435">
        <v>56273</v>
      </c>
      <c r="G13435" t="s">
        <v>21905</v>
      </c>
      <c r="H13435" t="s">
        <v>94</v>
      </c>
      <c r="I13435" t="s">
        <v>6222</v>
      </c>
      <c r="J13435" t="s">
        <v>279</v>
      </c>
      <c r="K13435" t="s">
        <v>45034</v>
      </c>
      <c r="L13435" t="s">
        <v>15533</v>
      </c>
      <c r="N13435" t="s">
        <v>45401</v>
      </c>
      <c r="O13435">
        <v>106.5</v>
      </c>
      <c r="P13435" t="s">
        <v>45132</v>
      </c>
      <c r="Q13435">
        <v>106.5</v>
      </c>
      <c r="R13435">
        <v>106.5</v>
      </c>
      <c r="S13435">
        <v>7.4</v>
      </c>
      <c r="T13435" t="s">
        <v>283</v>
      </c>
      <c r="U13435" t="s">
        <v>45132</v>
      </c>
      <c r="V13435" t="s">
        <v>45132</v>
      </c>
      <c r="W13435" t="s">
        <v>283</v>
      </c>
      <c r="X13435" t="s">
        <v>138</v>
      </c>
      <c r="Y13435">
        <v>2</v>
      </c>
      <c r="Z13435" t="s">
        <v>45402</v>
      </c>
      <c r="AA13435" t="s">
        <v>15028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47844</v>
      </c>
      <c r="F13436">
        <v>56273</v>
      </c>
      <c r="G13436" t="s">
        <v>21905</v>
      </c>
      <c r="H13436" t="s">
        <v>94</v>
      </c>
      <c r="I13436" t="s">
        <v>6222</v>
      </c>
      <c r="J13436" t="s">
        <v>297</v>
      </c>
      <c r="K13436" t="s">
        <v>45034</v>
      </c>
      <c r="L13436" t="s">
        <v>15533</v>
      </c>
      <c r="N13436" t="s">
        <v>45401</v>
      </c>
      <c r="O13436">
        <v>40.5</v>
      </c>
      <c r="P13436" t="s">
        <v>45132</v>
      </c>
      <c r="Q13436">
        <v>40.5</v>
      </c>
      <c r="R13436">
        <v>40.5</v>
      </c>
      <c r="S13436">
        <v>7.4</v>
      </c>
      <c r="T13436" t="s">
        <v>283</v>
      </c>
      <c r="U13436" t="s">
        <v>45132</v>
      </c>
      <c r="V13436" t="s">
        <v>45132</v>
      </c>
      <c r="W13436" t="s">
        <v>283</v>
      </c>
      <c r="X13436" t="s">
        <v>138</v>
      </c>
      <c r="Y13436">
        <v>2</v>
      </c>
      <c r="Z13436" t="s">
        <v>45402</v>
      </c>
      <c r="AA13436" t="s">
        <v>15028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47845</v>
      </c>
      <c r="F13437">
        <v>56274</v>
      </c>
      <c r="G13437" t="s">
        <v>21911</v>
      </c>
      <c r="H13437" t="s">
        <v>104</v>
      </c>
      <c r="I13437" t="s">
        <v>2837</v>
      </c>
      <c r="J13437" t="s">
        <v>279</v>
      </c>
      <c r="K13437" t="s">
        <v>45043</v>
      </c>
      <c r="L13437" t="s">
        <v>17907</v>
      </c>
      <c r="N13437" t="s">
        <v>45401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283</v>
      </c>
      <c r="U13437" t="s">
        <v>45132</v>
      </c>
      <c r="V13437" t="s">
        <v>45132</v>
      </c>
      <c r="W13437" t="s">
        <v>283</v>
      </c>
      <c r="X13437" t="s">
        <v>138</v>
      </c>
      <c r="Y13437">
        <v>2</v>
      </c>
      <c r="Z13437" t="s">
        <v>45402</v>
      </c>
      <c r="AA13437" t="s">
        <v>45044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47845</v>
      </c>
      <c r="F13438">
        <v>56274</v>
      </c>
      <c r="G13438" t="s">
        <v>21911</v>
      </c>
      <c r="H13438" t="s">
        <v>104</v>
      </c>
      <c r="I13438" t="s">
        <v>2837</v>
      </c>
      <c r="J13438" t="s">
        <v>297</v>
      </c>
      <c r="K13438" t="s">
        <v>45043</v>
      </c>
      <c r="L13438" t="s">
        <v>17907</v>
      </c>
      <c r="N13438" t="s">
        <v>45401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283</v>
      </c>
      <c r="U13438" t="s">
        <v>45132</v>
      </c>
      <c r="V13438" t="s">
        <v>45132</v>
      </c>
      <c r="W13438" t="s">
        <v>283</v>
      </c>
      <c r="X13438" t="s">
        <v>138</v>
      </c>
      <c r="Y13438">
        <v>2</v>
      </c>
      <c r="Z13438" t="s">
        <v>45402</v>
      </c>
      <c r="AA13438" t="s">
        <v>45044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47845</v>
      </c>
      <c r="F13439">
        <v>56274</v>
      </c>
      <c r="G13439" t="s">
        <v>21911</v>
      </c>
      <c r="H13439" t="s">
        <v>104</v>
      </c>
      <c r="I13439" t="s">
        <v>2837</v>
      </c>
      <c r="J13439" t="s">
        <v>330</v>
      </c>
      <c r="K13439" t="s">
        <v>45043</v>
      </c>
      <c r="L13439" t="s">
        <v>17907</v>
      </c>
      <c r="N13439" t="s">
        <v>45401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283</v>
      </c>
      <c r="U13439" t="s">
        <v>45132</v>
      </c>
      <c r="V13439" t="s">
        <v>45132</v>
      </c>
      <c r="W13439" t="s">
        <v>283</v>
      </c>
      <c r="X13439" t="s">
        <v>138</v>
      </c>
      <c r="Y13439">
        <v>2</v>
      </c>
      <c r="Z13439" t="s">
        <v>45402</v>
      </c>
      <c r="AA13439" t="s">
        <v>45044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46881</v>
      </c>
      <c r="F13440">
        <v>56275</v>
      </c>
      <c r="G13440" t="s">
        <v>21916</v>
      </c>
      <c r="H13440" t="s">
        <v>14</v>
      </c>
      <c r="I13440" t="s">
        <v>1273</v>
      </c>
      <c r="J13440" t="s">
        <v>16253</v>
      </c>
      <c r="K13440" t="s">
        <v>45034</v>
      </c>
      <c r="L13440" t="s">
        <v>15533</v>
      </c>
      <c r="N13440" t="s">
        <v>45401</v>
      </c>
      <c r="O13440">
        <v>2.4</v>
      </c>
      <c r="P13440" t="s">
        <v>45132</v>
      </c>
      <c r="Q13440">
        <v>2.4</v>
      </c>
      <c r="R13440">
        <v>2.4</v>
      </c>
      <c r="S13440">
        <v>2</v>
      </c>
      <c r="T13440" t="s">
        <v>283</v>
      </c>
      <c r="U13440" t="s">
        <v>45132</v>
      </c>
      <c r="V13440" t="s">
        <v>45132</v>
      </c>
      <c r="W13440" t="s">
        <v>283</v>
      </c>
      <c r="X13440" t="s">
        <v>138</v>
      </c>
      <c r="Y13440">
        <v>2</v>
      </c>
      <c r="Z13440" t="s">
        <v>45402</v>
      </c>
      <c r="AA13440" t="s">
        <v>15028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46881</v>
      </c>
      <c r="F13441">
        <v>56276</v>
      </c>
      <c r="G13441" t="s">
        <v>21919</v>
      </c>
      <c r="H13441" t="s">
        <v>14</v>
      </c>
      <c r="I13441" t="s">
        <v>1273</v>
      </c>
      <c r="J13441" t="s">
        <v>16253</v>
      </c>
      <c r="K13441" t="s">
        <v>45034</v>
      </c>
      <c r="L13441" t="s">
        <v>15533</v>
      </c>
      <c r="N13441" t="s">
        <v>45401</v>
      </c>
      <c r="O13441">
        <v>1.6</v>
      </c>
      <c r="P13441" t="s">
        <v>45132</v>
      </c>
      <c r="Q13441">
        <v>1.6</v>
      </c>
      <c r="R13441">
        <v>1.6</v>
      </c>
      <c r="S13441">
        <v>0</v>
      </c>
      <c r="T13441" t="s">
        <v>283</v>
      </c>
      <c r="U13441" t="s">
        <v>45132</v>
      </c>
      <c r="V13441" t="s">
        <v>45132</v>
      </c>
      <c r="W13441" t="s">
        <v>283</v>
      </c>
      <c r="X13441" t="s">
        <v>138</v>
      </c>
      <c r="Y13441">
        <v>2</v>
      </c>
      <c r="Z13441" t="s">
        <v>45402</v>
      </c>
      <c r="AA13441" t="s">
        <v>15028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45408</v>
      </c>
      <c r="F13442">
        <v>56277</v>
      </c>
      <c r="G13442" t="s">
        <v>21921</v>
      </c>
      <c r="H13442" t="s">
        <v>46</v>
      </c>
      <c r="I13442" t="s">
        <v>3620</v>
      </c>
      <c r="J13442" t="s">
        <v>279</v>
      </c>
      <c r="K13442" t="s">
        <v>215</v>
      </c>
      <c r="L13442" t="s">
        <v>17907</v>
      </c>
      <c r="N13442" t="s">
        <v>45401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283</v>
      </c>
      <c r="U13442" t="s">
        <v>45132</v>
      </c>
      <c r="V13442" t="s">
        <v>45132</v>
      </c>
      <c r="W13442" t="s">
        <v>283</v>
      </c>
      <c r="X13442" t="s">
        <v>135</v>
      </c>
      <c r="Y13442">
        <v>1</v>
      </c>
      <c r="Z13442" t="s">
        <v>45402</v>
      </c>
      <c r="AA13442" t="s">
        <v>30330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45408</v>
      </c>
      <c r="F13443">
        <v>56277</v>
      </c>
      <c r="G13443" t="s">
        <v>21921</v>
      </c>
      <c r="H13443" t="s">
        <v>46</v>
      </c>
      <c r="I13443" t="s">
        <v>3620</v>
      </c>
      <c r="J13443" t="s">
        <v>297</v>
      </c>
      <c r="K13443" t="s">
        <v>215</v>
      </c>
      <c r="L13443" t="s">
        <v>17907</v>
      </c>
      <c r="N13443" t="s">
        <v>45401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283</v>
      </c>
      <c r="U13443" t="s">
        <v>45132</v>
      </c>
      <c r="V13443" t="s">
        <v>45132</v>
      </c>
      <c r="W13443" t="s">
        <v>283</v>
      </c>
      <c r="X13443" t="s">
        <v>135</v>
      </c>
      <c r="Y13443">
        <v>1</v>
      </c>
      <c r="Z13443" t="s">
        <v>45402</v>
      </c>
      <c r="AA13443" t="s">
        <v>30330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45408</v>
      </c>
      <c r="F13444">
        <v>56277</v>
      </c>
      <c r="G13444" t="s">
        <v>21921</v>
      </c>
      <c r="H13444" t="s">
        <v>46</v>
      </c>
      <c r="I13444" t="s">
        <v>3620</v>
      </c>
      <c r="J13444" t="s">
        <v>330</v>
      </c>
      <c r="K13444" t="s">
        <v>215</v>
      </c>
      <c r="L13444" t="s">
        <v>17907</v>
      </c>
      <c r="N13444" t="s">
        <v>45401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283</v>
      </c>
      <c r="U13444" t="s">
        <v>45132</v>
      </c>
      <c r="V13444" t="s">
        <v>45132</v>
      </c>
      <c r="W13444" t="s">
        <v>283</v>
      </c>
      <c r="X13444" t="s">
        <v>135</v>
      </c>
      <c r="Y13444">
        <v>1</v>
      </c>
      <c r="Z13444" t="s">
        <v>45402</v>
      </c>
      <c r="AA13444" t="s">
        <v>30330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45408</v>
      </c>
      <c r="F13445">
        <v>56277</v>
      </c>
      <c r="G13445" t="s">
        <v>21921</v>
      </c>
      <c r="H13445" t="s">
        <v>46</v>
      </c>
      <c r="I13445" t="s">
        <v>3620</v>
      </c>
      <c r="J13445" t="s">
        <v>299</v>
      </c>
      <c r="K13445" t="s">
        <v>215</v>
      </c>
      <c r="L13445" t="s">
        <v>17907</v>
      </c>
      <c r="N13445" t="s">
        <v>45401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283</v>
      </c>
      <c r="U13445" t="s">
        <v>45132</v>
      </c>
      <c r="V13445" t="s">
        <v>45132</v>
      </c>
      <c r="W13445" t="s">
        <v>283</v>
      </c>
      <c r="X13445" t="s">
        <v>135</v>
      </c>
      <c r="Y13445">
        <v>1</v>
      </c>
      <c r="Z13445" t="s">
        <v>45402</v>
      </c>
      <c r="AA13445" t="s">
        <v>30330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45408</v>
      </c>
      <c r="F13446">
        <v>56277</v>
      </c>
      <c r="G13446" t="s">
        <v>21921</v>
      </c>
      <c r="H13446" t="s">
        <v>46</v>
      </c>
      <c r="I13446" t="s">
        <v>3620</v>
      </c>
      <c r="J13446" t="s">
        <v>306</v>
      </c>
      <c r="K13446" t="s">
        <v>215</v>
      </c>
      <c r="L13446" t="s">
        <v>17907</v>
      </c>
      <c r="N13446" t="s">
        <v>45401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283</v>
      </c>
      <c r="U13446" t="s">
        <v>45132</v>
      </c>
      <c r="V13446" t="s">
        <v>45132</v>
      </c>
      <c r="W13446" t="s">
        <v>283</v>
      </c>
      <c r="X13446" t="s">
        <v>135</v>
      </c>
      <c r="Y13446">
        <v>1</v>
      </c>
      <c r="Z13446" t="s">
        <v>45402</v>
      </c>
      <c r="AA13446" t="s">
        <v>30330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45408</v>
      </c>
      <c r="F13447">
        <v>56278</v>
      </c>
      <c r="G13447" t="s">
        <v>21927</v>
      </c>
      <c r="H13447" t="s">
        <v>46</v>
      </c>
      <c r="I13447" t="s">
        <v>21929</v>
      </c>
      <c r="J13447" t="s">
        <v>279</v>
      </c>
      <c r="K13447" t="s">
        <v>215</v>
      </c>
      <c r="L13447" t="s">
        <v>17907</v>
      </c>
      <c r="N13447" t="s">
        <v>45401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283</v>
      </c>
      <c r="U13447" t="s">
        <v>45132</v>
      </c>
      <c r="V13447" t="s">
        <v>45132</v>
      </c>
      <c r="W13447" t="s">
        <v>283</v>
      </c>
      <c r="X13447" t="s">
        <v>135</v>
      </c>
      <c r="Y13447">
        <v>1</v>
      </c>
      <c r="Z13447" t="s">
        <v>45402</v>
      </c>
      <c r="AA13447" t="s">
        <v>30330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45408</v>
      </c>
      <c r="F13448">
        <v>56278</v>
      </c>
      <c r="G13448" t="s">
        <v>21927</v>
      </c>
      <c r="H13448" t="s">
        <v>46</v>
      </c>
      <c r="I13448" t="s">
        <v>21929</v>
      </c>
      <c r="J13448" t="s">
        <v>297</v>
      </c>
      <c r="K13448" t="s">
        <v>215</v>
      </c>
      <c r="L13448" t="s">
        <v>17907</v>
      </c>
      <c r="N13448" t="s">
        <v>45401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283</v>
      </c>
      <c r="U13448" t="s">
        <v>45132</v>
      </c>
      <c r="V13448" t="s">
        <v>45132</v>
      </c>
      <c r="W13448" t="s">
        <v>283</v>
      </c>
      <c r="X13448" t="s">
        <v>135</v>
      </c>
      <c r="Y13448">
        <v>1</v>
      </c>
      <c r="Z13448" t="s">
        <v>45402</v>
      </c>
      <c r="AA13448" t="s">
        <v>30330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45408</v>
      </c>
      <c r="F13449">
        <v>56278</v>
      </c>
      <c r="G13449" t="s">
        <v>21927</v>
      </c>
      <c r="H13449" t="s">
        <v>46</v>
      </c>
      <c r="I13449" t="s">
        <v>21929</v>
      </c>
      <c r="J13449" t="s">
        <v>330</v>
      </c>
      <c r="K13449" t="s">
        <v>215</v>
      </c>
      <c r="L13449" t="s">
        <v>17907</v>
      </c>
      <c r="N13449" t="s">
        <v>45401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283</v>
      </c>
      <c r="U13449" t="s">
        <v>45132</v>
      </c>
      <c r="V13449" t="s">
        <v>45132</v>
      </c>
      <c r="W13449" t="s">
        <v>283</v>
      </c>
      <c r="X13449" t="s">
        <v>135</v>
      </c>
      <c r="Y13449">
        <v>1</v>
      </c>
      <c r="Z13449" t="s">
        <v>45402</v>
      </c>
      <c r="AA13449" t="s">
        <v>30330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45408</v>
      </c>
      <c r="F13450">
        <v>56279</v>
      </c>
      <c r="G13450" t="s">
        <v>21933</v>
      </c>
      <c r="H13450" t="s">
        <v>46</v>
      </c>
      <c r="I13450" t="s">
        <v>6482</v>
      </c>
      <c r="J13450" t="s">
        <v>279</v>
      </c>
      <c r="K13450" t="s">
        <v>215</v>
      </c>
      <c r="L13450" t="s">
        <v>17907</v>
      </c>
      <c r="N13450" t="s">
        <v>45401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283</v>
      </c>
      <c r="U13450" t="s">
        <v>45132</v>
      </c>
      <c r="V13450" t="s">
        <v>45132</v>
      </c>
      <c r="W13450" t="s">
        <v>283</v>
      </c>
      <c r="X13450" t="s">
        <v>135</v>
      </c>
      <c r="Y13450">
        <v>1</v>
      </c>
      <c r="Z13450" t="s">
        <v>45402</v>
      </c>
      <c r="AA13450" t="s">
        <v>30330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45408</v>
      </c>
      <c r="F13451">
        <v>56279</v>
      </c>
      <c r="G13451" t="s">
        <v>21933</v>
      </c>
      <c r="H13451" t="s">
        <v>46</v>
      </c>
      <c r="I13451" t="s">
        <v>6482</v>
      </c>
      <c r="J13451" t="s">
        <v>297</v>
      </c>
      <c r="K13451" t="s">
        <v>215</v>
      </c>
      <c r="L13451" t="s">
        <v>17907</v>
      </c>
      <c r="N13451" t="s">
        <v>45401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283</v>
      </c>
      <c r="U13451" t="s">
        <v>45132</v>
      </c>
      <c r="V13451" t="s">
        <v>45132</v>
      </c>
      <c r="W13451" t="s">
        <v>283</v>
      </c>
      <c r="X13451" t="s">
        <v>135</v>
      </c>
      <c r="Y13451">
        <v>1</v>
      </c>
      <c r="Z13451" t="s">
        <v>45402</v>
      </c>
      <c r="AA13451" t="s">
        <v>30330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45408</v>
      </c>
      <c r="F13452">
        <v>56279</v>
      </c>
      <c r="G13452" t="s">
        <v>21933</v>
      </c>
      <c r="H13452" t="s">
        <v>46</v>
      </c>
      <c r="I13452" t="s">
        <v>6482</v>
      </c>
      <c r="J13452" t="s">
        <v>330</v>
      </c>
      <c r="K13452" t="s">
        <v>215</v>
      </c>
      <c r="L13452" t="s">
        <v>17907</v>
      </c>
      <c r="N13452" t="s">
        <v>45401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283</v>
      </c>
      <c r="U13452" t="s">
        <v>45132</v>
      </c>
      <c r="V13452" t="s">
        <v>45132</v>
      </c>
      <c r="W13452" t="s">
        <v>283</v>
      </c>
      <c r="X13452" t="s">
        <v>135</v>
      </c>
      <c r="Y13452">
        <v>1</v>
      </c>
      <c r="Z13452" t="s">
        <v>45402</v>
      </c>
      <c r="AA13452" t="s">
        <v>30330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45408</v>
      </c>
      <c r="F13453">
        <v>56279</v>
      </c>
      <c r="G13453" t="s">
        <v>21933</v>
      </c>
      <c r="H13453" t="s">
        <v>46</v>
      </c>
      <c r="I13453" t="s">
        <v>6482</v>
      </c>
      <c r="J13453" t="s">
        <v>299</v>
      </c>
      <c r="K13453" t="s">
        <v>215</v>
      </c>
      <c r="L13453" t="s">
        <v>17907</v>
      </c>
      <c r="N13453" t="s">
        <v>45401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283</v>
      </c>
      <c r="U13453" t="s">
        <v>45132</v>
      </c>
      <c r="V13453" t="s">
        <v>45132</v>
      </c>
      <c r="W13453" t="s">
        <v>283</v>
      </c>
      <c r="X13453" t="s">
        <v>135</v>
      </c>
      <c r="Y13453">
        <v>1</v>
      </c>
      <c r="Z13453" t="s">
        <v>45402</v>
      </c>
      <c r="AA13453" t="s">
        <v>30330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45408</v>
      </c>
      <c r="F13454">
        <v>56279</v>
      </c>
      <c r="G13454" t="s">
        <v>21933</v>
      </c>
      <c r="H13454" t="s">
        <v>46</v>
      </c>
      <c r="I13454" t="s">
        <v>6482</v>
      </c>
      <c r="J13454" t="s">
        <v>306</v>
      </c>
      <c r="K13454" t="s">
        <v>215</v>
      </c>
      <c r="L13454" t="s">
        <v>17907</v>
      </c>
      <c r="N13454" t="s">
        <v>45401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283</v>
      </c>
      <c r="U13454" t="s">
        <v>45132</v>
      </c>
      <c r="V13454" t="s">
        <v>45132</v>
      </c>
      <c r="W13454" t="s">
        <v>283</v>
      </c>
      <c r="X13454" t="s">
        <v>135</v>
      </c>
      <c r="Y13454">
        <v>1</v>
      </c>
      <c r="Z13454" t="s">
        <v>45402</v>
      </c>
      <c r="AA13454" t="s">
        <v>30330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45408</v>
      </c>
      <c r="F13455">
        <v>56280</v>
      </c>
      <c r="G13455" t="s">
        <v>21939</v>
      </c>
      <c r="H13455" t="s">
        <v>46</v>
      </c>
      <c r="I13455" t="s">
        <v>8934</v>
      </c>
      <c r="J13455" t="s">
        <v>279</v>
      </c>
      <c r="K13455" t="s">
        <v>215</v>
      </c>
      <c r="L13455" t="s">
        <v>17907</v>
      </c>
      <c r="N13455" t="s">
        <v>45401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283</v>
      </c>
      <c r="U13455" t="s">
        <v>45132</v>
      </c>
      <c r="V13455" t="s">
        <v>45132</v>
      </c>
      <c r="W13455" t="s">
        <v>283</v>
      </c>
      <c r="X13455" t="s">
        <v>135</v>
      </c>
      <c r="Y13455">
        <v>1</v>
      </c>
      <c r="Z13455" t="s">
        <v>45402</v>
      </c>
      <c r="AA13455" t="s">
        <v>30330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45408</v>
      </c>
      <c r="F13456">
        <v>56280</v>
      </c>
      <c r="G13456" t="s">
        <v>21939</v>
      </c>
      <c r="H13456" t="s">
        <v>46</v>
      </c>
      <c r="I13456" t="s">
        <v>8934</v>
      </c>
      <c r="J13456" t="s">
        <v>297</v>
      </c>
      <c r="K13456" t="s">
        <v>215</v>
      </c>
      <c r="L13456" t="s">
        <v>17907</v>
      </c>
      <c r="N13456" t="s">
        <v>45401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283</v>
      </c>
      <c r="U13456" t="s">
        <v>45132</v>
      </c>
      <c r="V13456" t="s">
        <v>45132</v>
      </c>
      <c r="W13456" t="s">
        <v>283</v>
      </c>
      <c r="X13456" t="s">
        <v>135</v>
      </c>
      <c r="Y13456">
        <v>1</v>
      </c>
      <c r="Z13456" t="s">
        <v>45402</v>
      </c>
      <c r="AA13456" t="s">
        <v>30330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45408</v>
      </c>
      <c r="F13457">
        <v>56280</v>
      </c>
      <c r="G13457" t="s">
        <v>21939</v>
      </c>
      <c r="H13457" t="s">
        <v>46</v>
      </c>
      <c r="I13457" t="s">
        <v>8934</v>
      </c>
      <c r="J13457" t="s">
        <v>330</v>
      </c>
      <c r="K13457" t="s">
        <v>215</v>
      </c>
      <c r="L13457" t="s">
        <v>17907</v>
      </c>
      <c r="N13457" t="s">
        <v>45401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283</v>
      </c>
      <c r="U13457" t="s">
        <v>45132</v>
      </c>
      <c r="V13457" t="s">
        <v>45132</v>
      </c>
      <c r="W13457" t="s">
        <v>283</v>
      </c>
      <c r="X13457" t="s">
        <v>135</v>
      </c>
      <c r="Y13457">
        <v>1</v>
      </c>
      <c r="Z13457" t="s">
        <v>45402</v>
      </c>
      <c r="AA13457" t="s">
        <v>30330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21487</v>
      </c>
      <c r="F13458">
        <v>56283</v>
      </c>
      <c r="G13458" t="s">
        <v>21944</v>
      </c>
      <c r="H13458" t="s">
        <v>49</v>
      </c>
      <c r="I13458" t="s">
        <v>6086</v>
      </c>
      <c r="J13458" t="s">
        <v>9791</v>
      </c>
      <c r="K13458" t="s">
        <v>45052</v>
      </c>
      <c r="L13458" t="s">
        <v>19021</v>
      </c>
      <c r="N13458" t="s">
        <v>45401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283</v>
      </c>
      <c r="U13458" t="s">
        <v>45132</v>
      </c>
      <c r="V13458" t="s">
        <v>45132</v>
      </c>
      <c r="W13458" t="s">
        <v>283</v>
      </c>
      <c r="X13458" t="s">
        <v>135</v>
      </c>
      <c r="Y13458">
        <v>1</v>
      </c>
      <c r="Z13458" t="s">
        <v>45402</v>
      </c>
      <c r="AA13458" t="s">
        <v>39947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21487</v>
      </c>
      <c r="F13459">
        <v>56283</v>
      </c>
      <c r="G13459" t="s">
        <v>21944</v>
      </c>
      <c r="H13459" t="s">
        <v>49</v>
      </c>
      <c r="I13459" t="s">
        <v>6086</v>
      </c>
      <c r="J13459" t="s">
        <v>9795</v>
      </c>
      <c r="K13459" t="s">
        <v>45052</v>
      </c>
      <c r="L13459" t="s">
        <v>19021</v>
      </c>
      <c r="N13459" t="s">
        <v>45401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283</v>
      </c>
      <c r="U13459" t="s">
        <v>45132</v>
      </c>
      <c r="V13459" t="s">
        <v>45132</v>
      </c>
      <c r="W13459" t="s">
        <v>283</v>
      </c>
      <c r="X13459" t="s">
        <v>135</v>
      </c>
      <c r="Y13459">
        <v>1</v>
      </c>
      <c r="Z13459" t="s">
        <v>45402</v>
      </c>
      <c r="AA13459" t="s">
        <v>39947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47846</v>
      </c>
      <c r="F13460">
        <v>56288</v>
      </c>
      <c r="G13460" t="s">
        <v>21947</v>
      </c>
      <c r="H13460" t="s">
        <v>114</v>
      </c>
      <c r="I13460" t="s">
        <v>21949</v>
      </c>
      <c r="J13460" t="s">
        <v>279</v>
      </c>
      <c r="K13460" t="s">
        <v>45043</v>
      </c>
      <c r="L13460" t="s">
        <v>17907</v>
      </c>
      <c r="N13460" t="s">
        <v>45401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283</v>
      </c>
      <c r="U13460" t="s">
        <v>45132</v>
      </c>
      <c r="V13460" t="s">
        <v>45132</v>
      </c>
      <c r="W13460" t="s">
        <v>283</v>
      </c>
      <c r="X13460" t="s">
        <v>141</v>
      </c>
      <c r="Y13460">
        <v>4</v>
      </c>
      <c r="Z13460" t="s">
        <v>45402</v>
      </c>
      <c r="AA13460" t="s">
        <v>45044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47846</v>
      </c>
      <c r="F13461">
        <v>56289</v>
      </c>
      <c r="G13461" t="s">
        <v>21952</v>
      </c>
      <c r="H13461" t="s">
        <v>114</v>
      </c>
      <c r="I13461" t="s">
        <v>21949</v>
      </c>
      <c r="J13461" t="s">
        <v>279</v>
      </c>
      <c r="K13461" t="s">
        <v>45043</v>
      </c>
      <c r="L13461" t="s">
        <v>17907</v>
      </c>
      <c r="N13461" t="s">
        <v>45401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283</v>
      </c>
      <c r="U13461" t="s">
        <v>45132</v>
      </c>
      <c r="V13461" t="s">
        <v>45132</v>
      </c>
      <c r="W13461" t="s">
        <v>283</v>
      </c>
      <c r="X13461" t="s">
        <v>141</v>
      </c>
      <c r="Y13461">
        <v>4</v>
      </c>
      <c r="Z13461" t="s">
        <v>45402</v>
      </c>
      <c r="AA13461" t="s">
        <v>45044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47847</v>
      </c>
      <c r="F13462">
        <v>56290</v>
      </c>
      <c r="G13462" t="s">
        <v>21954</v>
      </c>
      <c r="H13462" t="s">
        <v>86</v>
      </c>
      <c r="I13462" t="s">
        <v>7166</v>
      </c>
      <c r="J13462" t="s">
        <v>279</v>
      </c>
      <c r="K13462" t="s">
        <v>45034</v>
      </c>
      <c r="L13462" t="s">
        <v>15533</v>
      </c>
      <c r="N13462" t="s">
        <v>45405</v>
      </c>
      <c r="O13462">
        <v>137</v>
      </c>
      <c r="P13462" t="s">
        <v>45132</v>
      </c>
      <c r="Q13462">
        <v>137</v>
      </c>
      <c r="R13462">
        <v>137</v>
      </c>
      <c r="S13462">
        <v>1.1000000000000001</v>
      </c>
      <c r="T13462" t="s">
        <v>283</v>
      </c>
      <c r="U13462" t="s">
        <v>45132</v>
      </c>
      <c r="V13462" t="s">
        <v>45132</v>
      </c>
      <c r="W13462" t="s">
        <v>283</v>
      </c>
      <c r="X13462" t="s">
        <v>138</v>
      </c>
      <c r="Y13462">
        <v>2</v>
      </c>
      <c r="Z13462" t="s">
        <v>45402</v>
      </c>
      <c r="AA13462" t="s">
        <v>15028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47847</v>
      </c>
      <c r="F13463">
        <v>56290</v>
      </c>
      <c r="G13463" t="s">
        <v>21954</v>
      </c>
      <c r="H13463" t="s">
        <v>86</v>
      </c>
      <c r="I13463" t="s">
        <v>7166</v>
      </c>
      <c r="J13463" t="s">
        <v>1638</v>
      </c>
      <c r="K13463" t="s">
        <v>45034</v>
      </c>
      <c r="L13463" t="s">
        <v>15533</v>
      </c>
      <c r="N13463" t="s">
        <v>45405</v>
      </c>
      <c r="O13463">
        <v>61.1</v>
      </c>
      <c r="P13463" t="s">
        <v>45132</v>
      </c>
      <c r="Q13463">
        <v>61.1</v>
      </c>
      <c r="R13463">
        <v>61.1</v>
      </c>
      <c r="S13463">
        <v>0.5</v>
      </c>
      <c r="T13463" t="s">
        <v>283</v>
      </c>
      <c r="U13463" t="s">
        <v>45132</v>
      </c>
      <c r="V13463" t="s">
        <v>45132</v>
      </c>
      <c r="W13463" t="s">
        <v>283</v>
      </c>
      <c r="X13463" t="s">
        <v>138</v>
      </c>
      <c r="Y13463">
        <v>2</v>
      </c>
      <c r="Z13463" t="s">
        <v>45402</v>
      </c>
      <c r="AA13463" t="s">
        <v>15028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47847</v>
      </c>
      <c r="F13464">
        <v>56290</v>
      </c>
      <c r="G13464" t="s">
        <v>21954</v>
      </c>
      <c r="H13464" t="s">
        <v>86</v>
      </c>
      <c r="I13464" t="s">
        <v>7166</v>
      </c>
      <c r="J13464" t="s">
        <v>297</v>
      </c>
      <c r="K13464" t="s">
        <v>45034</v>
      </c>
      <c r="L13464" t="s">
        <v>15533</v>
      </c>
      <c r="N13464" t="s">
        <v>45405</v>
      </c>
      <c r="O13464">
        <v>33</v>
      </c>
      <c r="P13464" t="s">
        <v>45132</v>
      </c>
      <c r="Q13464">
        <v>33</v>
      </c>
      <c r="R13464">
        <v>33</v>
      </c>
      <c r="S13464">
        <v>0.3</v>
      </c>
      <c r="T13464" t="s">
        <v>283</v>
      </c>
      <c r="U13464" t="s">
        <v>45132</v>
      </c>
      <c r="V13464" t="s">
        <v>45132</v>
      </c>
      <c r="W13464" t="s">
        <v>283</v>
      </c>
      <c r="X13464" t="s">
        <v>138</v>
      </c>
      <c r="Y13464">
        <v>2</v>
      </c>
      <c r="Z13464" t="s">
        <v>45402</v>
      </c>
      <c r="AA13464" t="s">
        <v>15028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47847</v>
      </c>
      <c r="F13465">
        <v>56290</v>
      </c>
      <c r="G13465" t="s">
        <v>21954</v>
      </c>
      <c r="H13465" t="s">
        <v>86</v>
      </c>
      <c r="I13465" t="s">
        <v>7166</v>
      </c>
      <c r="J13465" t="s">
        <v>330</v>
      </c>
      <c r="K13465" t="s">
        <v>45034</v>
      </c>
      <c r="L13465" t="s">
        <v>15533</v>
      </c>
      <c r="N13465" t="s">
        <v>45405</v>
      </c>
      <c r="O13465">
        <v>90.1</v>
      </c>
      <c r="P13465" t="s">
        <v>45132</v>
      </c>
      <c r="Q13465">
        <v>91</v>
      </c>
      <c r="R13465">
        <v>91</v>
      </c>
      <c r="S13465">
        <v>0.7</v>
      </c>
      <c r="T13465" t="s">
        <v>283</v>
      </c>
      <c r="U13465" t="s">
        <v>45132</v>
      </c>
      <c r="V13465" t="s">
        <v>45132</v>
      </c>
      <c r="W13465" t="s">
        <v>283</v>
      </c>
      <c r="X13465" t="s">
        <v>138</v>
      </c>
      <c r="Y13465">
        <v>2</v>
      </c>
      <c r="Z13465" t="s">
        <v>45402</v>
      </c>
      <c r="AA13465" t="s">
        <v>15028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47848</v>
      </c>
      <c r="F13466">
        <v>56291</v>
      </c>
      <c r="G13466" t="s">
        <v>21961</v>
      </c>
      <c r="H13466" t="s">
        <v>108</v>
      </c>
      <c r="I13466" t="s">
        <v>3534</v>
      </c>
      <c r="J13466" t="s">
        <v>279</v>
      </c>
      <c r="K13466" t="s">
        <v>45034</v>
      </c>
      <c r="L13466" t="s">
        <v>15533</v>
      </c>
      <c r="N13466" t="s">
        <v>45401</v>
      </c>
      <c r="O13466">
        <v>213</v>
      </c>
      <c r="P13466" t="s">
        <v>45132</v>
      </c>
      <c r="Q13466">
        <v>213</v>
      </c>
      <c r="R13466">
        <v>213</v>
      </c>
      <c r="S13466">
        <v>0.1</v>
      </c>
      <c r="T13466" t="s">
        <v>283</v>
      </c>
      <c r="U13466" t="s">
        <v>45132</v>
      </c>
      <c r="V13466" t="s">
        <v>45132</v>
      </c>
      <c r="W13466" t="s">
        <v>283</v>
      </c>
      <c r="X13466" t="s">
        <v>138</v>
      </c>
      <c r="Y13466">
        <v>2</v>
      </c>
      <c r="Z13466" t="s">
        <v>45402</v>
      </c>
      <c r="AA13466" t="s">
        <v>15028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47848</v>
      </c>
      <c r="F13467">
        <v>56291</v>
      </c>
      <c r="G13467" t="s">
        <v>21961</v>
      </c>
      <c r="H13467" t="s">
        <v>108</v>
      </c>
      <c r="I13467" t="s">
        <v>3534</v>
      </c>
      <c r="J13467" t="s">
        <v>297</v>
      </c>
      <c r="K13467" t="s">
        <v>45034</v>
      </c>
      <c r="L13467" t="s">
        <v>15533</v>
      </c>
      <c r="N13467" t="s">
        <v>45401</v>
      </c>
      <c r="O13467">
        <v>223.5</v>
      </c>
      <c r="P13467" t="s">
        <v>45132</v>
      </c>
      <c r="Q13467">
        <v>223.5</v>
      </c>
      <c r="R13467">
        <v>223.5</v>
      </c>
      <c r="S13467">
        <v>0.1</v>
      </c>
      <c r="T13467" t="s">
        <v>283</v>
      </c>
      <c r="U13467" t="s">
        <v>45132</v>
      </c>
      <c r="V13467" t="s">
        <v>45132</v>
      </c>
      <c r="W13467" t="s">
        <v>283</v>
      </c>
      <c r="X13467" t="s">
        <v>138</v>
      </c>
      <c r="Y13467">
        <v>2</v>
      </c>
      <c r="Z13467" t="s">
        <v>45402</v>
      </c>
      <c r="AA13467" t="s">
        <v>15028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47848</v>
      </c>
      <c r="F13468">
        <v>56291</v>
      </c>
      <c r="G13468" t="s">
        <v>21961</v>
      </c>
      <c r="H13468" t="s">
        <v>108</v>
      </c>
      <c r="I13468" t="s">
        <v>3534</v>
      </c>
      <c r="J13468" t="s">
        <v>330</v>
      </c>
      <c r="K13468" t="s">
        <v>45034</v>
      </c>
      <c r="L13468" t="s">
        <v>15533</v>
      </c>
      <c r="N13468" t="s">
        <v>45401</v>
      </c>
      <c r="O13468">
        <v>299</v>
      </c>
      <c r="P13468" t="s">
        <v>45132</v>
      </c>
      <c r="Q13468">
        <v>299</v>
      </c>
      <c r="R13468">
        <v>299</v>
      </c>
      <c r="S13468">
        <v>0.1</v>
      </c>
      <c r="T13468" t="s">
        <v>283</v>
      </c>
      <c r="U13468" t="s">
        <v>45132</v>
      </c>
      <c r="V13468" t="s">
        <v>45132</v>
      </c>
      <c r="W13468" t="s">
        <v>283</v>
      </c>
      <c r="X13468" t="s">
        <v>138</v>
      </c>
      <c r="Y13468">
        <v>2</v>
      </c>
      <c r="Z13468" t="s">
        <v>45402</v>
      </c>
      <c r="AA13468" t="s">
        <v>15028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45924</v>
      </c>
      <c r="F13469">
        <v>56292</v>
      </c>
      <c r="G13469" t="s">
        <v>21968</v>
      </c>
      <c r="H13469" t="s">
        <v>88</v>
      </c>
      <c r="I13469" t="s">
        <v>6956</v>
      </c>
      <c r="J13469" t="s">
        <v>21970</v>
      </c>
      <c r="K13469" t="s">
        <v>45052</v>
      </c>
      <c r="L13469" t="s">
        <v>19021</v>
      </c>
      <c r="N13469" t="s">
        <v>45401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283</v>
      </c>
      <c r="U13469" t="s">
        <v>45132</v>
      </c>
      <c r="V13469" t="s">
        <v>45132</v>
      </c>
      <c r="W13469" t="s">
        <v>283</v>
      </c>
      <c r="X13469" t="s">
        <v>135</v>
      </c>
      <c r="Y13469">
        <v>1</v>
      </c>
      <c r="Z13469" t="s">
        <v>45402</v>
      </c>
      <c r="AA13469" t="s">
        <v>39947</v>
      </c>
      <c r="AB13469" t="s">
        <v>45044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45924</v>
      </c>
      <c r="F13470">
        <v>56292</v>
      </c>
      <c r="G13470" t="s">
        <v>21968</v>
      </c>
      <c r="H13470" t="s">
        <v>88</v>
      </c>
      <c r="I13470" t="s">
        <v>6956</v>
      </c>
      <c r="J13470" t="s">
        <v>21972</v>
      </c>
      <c r="K13470" t="s">
        <v>45052</v>
      </c>
      <c r="L13470" t="s">
        <v>19021</v>
      </c>
      <c r="N13470" t="s">
        <v>45401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283</v>
      </c>
      <c r="U13470" t="s">
        <v>45132</v>
      </c>
      <c r="V13470" t="s">
        <v>45132</v>
      </c>
      <c r="W13470" t="s">
        <v>283</v>
      </c>
      <c r="X13470" t="s">
        <v>135</v>
      </c>
      <c r="Y13470">
        <v>1</v>
      </c>
      <c r="Z13470" t="s">
        <v>45402</v>
      </c>
      <c r="AA13470" t="s">
        <v>39947</v>
      </c>
      <c r="AB13470" t="s">
        <v>45044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45924</v>
      </c>
      <c r="F13471">
        <v>56292</v>
      </c>
      <c r="G13471" t="s">
        <v>21968</v>
      </c>
      <c r="H13471" t="s">
        <v>88</v>
      </c>
      <c r="I13471" t="s">
        <v>6956</v>
      </c>
      <c r="J13471" t="s">
        <v>21974</v>
      </c>
      <c r="K13471" t="s">
        <v>45052</v>
      </c>
      <c r="L13471" t="s">
        <v>19021</v>
      </c>
      <c r="N13471" t="s">
        <v>45401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283</v>
      </c>
      <c r="U13471" t="s">
        <v>45132</v>
      </c>
      <c r="V13471" t="s">
        <v>45132</v>
      </c>
      <c r="W13471" t="s">
        <v>283</v>
      </c>
      <c r="X13471" t="s">
        <v>135</v>
      </c>
      <c r="Y13471">
        <v>1</v>
      </c>
      <c r="Z13471" t="s">
        <v>45402</v>
      </c>
      <c r="AA13471" t="s">
        <v>39947</v>
      </c>
      <c r="AB13471" t="s">
        <v>45044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45924</v>
      </c>
      <c r="F13472">
        <v>56292</v>
      </c>
      <c r="G13472" t="s">
        <v>21968</v>
      </c>
      <c r="H13472" t="s">
        <v>88</v>
      </c>
      <c r="I13472" t="s">
        <v>6956</v>
      </c>
      <c r="J13472" t="s">
        <v>21976</v>
      </c>
      <c r="K13472" t="s">
        <v>45052</v>
      </c>
      <c r="L13472" t="s">
        <v>19021</v>
      </c>
      <c r="N13472" t="s">
        <v>45401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283</v>
      </c>
      <c r="U13472" t="s">
        <v>45132</v>
      </c>
      <c r="V13472" t="s">
        <v>45132</v>
      </c>
      <c r="W13472" t="s">
        <v>283</v>
      </c>
      <c r="X13472" t="s">
        <v>135</v>
      </c>
      <c r="Y13472">
        <v>1</v>
      </c>
      <c r="Z13472" t="s">
        <v>45402</v>
      </c>
      <c r="AA13472" t="s">
        <v>39947</v>
      </c>
      <c r="AB13472" t="s">
        <v>45044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45924</v>
      </c>
      <c r="F13473">
        <v>56292</v>
      </c>
      <c r="G13473" t="s">
        <v>21968</v>
      </c>
      <c r="H13473" t="s">
        <v>88</v>
      </c>
      <c r="I13473" t="s">
        <v>6956</v>
      </c>
      <c r="J13473" t="s">
        <v>21978</v>
      </c>
      <c r="K13473" t="s">
        <v>45052</v>
      </c>
      <c r="L13473" t="s">
        <v>19021</v>
      </c>
      <c r="N13473" t="s">
        <v>45401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283</v>
      </c>
      <c r="U13473" t="s">
        <v>45132</v>
      </c>
      <c r="V13473" t="s">
        <v>45132</v>
      </c>
      <c r="W13473" t="s">
        <v>283</v>
      </c>
      <c r="X13473" t="s">
        <v>135</v>
      </c>
      <c r="Y13473">
        <v>1</v>
      </c>
      <c r="Z13473" t="s">
        <v>45402</v>
      </c>
      <c r="AA13473" t="s">
        <v>39947</v>
      </c>
      <c r="AB13473" t="s">
        <v>45044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45924</v>
      </c>
      <c r="F13474">
        <v>56292</v>
      </c>
      <c r="G13474" t="s">
        <v>21968</v>
      </c>
      <c r="H13474" t="s">
        <v>88</v>
      </c>
      <c r="I13474" t="s">
        <v>6956</v>
      </c>
      <c r="J13474" t="s">
        <v>21980</v>
      </c>
      <c r="K13474" t="s">
        <v>45052</v>
      </c>
      <c r="L13474" t="s">
        <v>19021</v>
      </c>
      <c r="N13474" t="s">
        <v>45401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283</v>
      </c>
      <c r="U13474" t="s">
        <v>45132</v>
      </c>
      <c r="V13474" t="s">
        <v>45132</v>
      </c>
      <c r="W13474" t="s">
        <v>283</v>
      </c>
      <c r="X13474" t="s">
        <v>135</v>
      </c>
      <c r="Y13474">
        <v>1</v>
      </c>
      <c r="Z13474" t="s">
        <v>45402</v>
      </c>
      <c r="AA13474" t="s">
        <v>39947</v>
      </c>
      <c r="AB13474" t="s">
        <v>45044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47817</v>
      </c>
      <c r="F13475">
        <v>56293</v>
      </c>
      <c r="G13475" t="s">
        <v>21981</v>
      </c>
      <c r="H13475" t="s">
        <v>84</v>
      </c>
      <c r="I13475" t="s">
        <v>21447</v>
      </c>
      <c r="J13475" t="s">
        <v>279</v>
      </c>
      <c r="K13475" t="s">
        <v>45034</v>
      </c>
      <c r="L13475" t="s">
        <v>15533</v>
      </c>
      <c r="N13475" t="s">
        <v>45437</v>
      </c>
      <c r="O13475">
        <v>60</v>
      </c>
      <c r="P13475" t="s">
        <v>45132</v>
      </c>
      <c r="Q13475">
        <v>60</v>
      </c>
      <c r="R13475">
        <v>60</v>
      </c>
      <c r="S13475">
        <v>0</v>
      </c>
      <c r="T13475" t="s">
        <v>283</v>
      </c>
      <c r="U13475" t="s">
        <v>45132</v>
      </c>
      <c r="V13475" t="s">
        <v>45132</v>
      </c>
      <c r="W13475" t="s">
        <v>283</v>
      </c>
      <c r="X13475" t="s">
        <v>138</v>
      </c>
      <c r="Y13475">
        <v>2</v>
      </c>
      <c r="Z13475" t="s">
        <v>45402</v>
      </c>
      <c r="AA13475" t="s">
        <v>15028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47817</v>
      </c>
      <c r="F13476">
        <v>56293</v>
      </c>
      <c r="G13476" t="s">
        <v>21981</v>
      </c>
      <c r="H13476" t="s">
        <v>84</v>
      </c>
      <c r="I13476" t="s">
        <v>21447</v>
      </c>
      <c r="J13476" t="s">
        <v>297</v>
      </c>
      <c r="K13476" t="s">
        <v>45034</v>
      </c>
      <c r="L13476" t="s">
        <v>15533</v>
      </c>
      <c r="N13476" t="s">
        <v>45437</v>
      </c>
      <c r="O13476">
        <v>20</v>
      </c>
      <c r="P13476" t="s">
        <v>45132</v>
      </c>
      <c r="Q13476">
        <v>20</v>
      </c>
      <c r="R13476">
        <v>20</v>
      </c>
      <c r="S13476">
        <v>0</v>
      </c>
      <c r="T13476" t="s">
        <v>283</v>
      </c>
      <c r="U13476" t="s">
        <v>45132</v>
      </c>
      <c r="V13476" t="s">
        <v>45132</v>
      </c>
      <c r="W13476" t="s">
        <v>283</v>
      </c>
      <c r="X13476" t="s">
        <v>138</v>
      </c>
      <c r="Y13476">
        <v>2</v>
      </c>
      <c r="Z13476" t="s">
        <v>45402</v>
      </c>
      <c r="AA13476" t="s">
        <v>15028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47849</v>
      </c>
      <c r="F13477">
        <v>56294</v>
      </c>
      <c r="G13477" t="s">
        <v>47850</v>
      </c>
      <c r="H13477" t="s">
        <v>82</v>
      </c>
      <c r="I13477" t="s">
        <v>2562</v>
      </c>
      <c r="J13477" t="s">
        <v>47851</v>
      </c>
      <c r="K13477" t="s">
        <v>45208</v>
      </c>
      <c r="L13477" t="s">
        <v>46515</v>
      </c>
      <c r="N13477" t="s">
        <v>45401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283</v>
      </c>
      <c r="U13477" t="s">
        <v>45132</v>
      </c>
      <c r="V13477" t="s">
        <v>45132</v>
      </c>
      <c r="W13477" t="s">
        <v>283</v>
      </c>
      <c r="X13477" t="s">
        <v>150</v>
      </c>
      <c r="Y13477">
        <v>6</v>
      </c>
      <c r="Z13477" t="s">
        <v>45402</v>
      </c>
      <c r="AA13477" t="s">
        <v>45209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47817</v>
      </c>
      <c r="F13478">
        <v>56295</v>
      </c>
      <c r="G13478" t="s">
        <v>21987</v>
      </c>
      <c r="H13478" t="s">
        <v>14</v>
      </c>
      <c r="I13478" t="s">
        <v>1622</v>
      </c>
      <c r="J13478" t="s">
        <v>279</v>
      </c>
      <c r="K13478" t="s">
        <v>45034</v>
      </c>
      <c r="L13478" t="s">
        <v>15533</v>
      </c>
      <c r="N13478" t="s">
        <v>45437</v>
      </c>
      <c r="O13478">
        <v>50</v>
      </c>
      <c r="P13478" t="s">
        <v>45132</v>
      </c>
      <c r="Q13478">
        <v>50</v>
      </c>
      <c r="R13478">
        <v>50</v>
      </c>
      <c r="S13478">
        <v>0</v>
      </c>
      <c r="T13478" t="s">
        <v>283</v>
      </c>
      <c r="U13478" t="s">
        <v>45132</v>
      </c>
      <c r="V13478" t="s">
        <v>45132</v>
      </c>
      <c r="W13478" t="s">
        <v>283</v>
      </c>
      <c r="X13478" t="s">
        <v>138</v>
      </c>
      <c r="Y13478">
        <v>2</v>
      </c>
      <c r="Z13478" t="s">
        <v>45402</v>
      </c>
      <c r="AA13478" t="s">
        <v>15028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20522</v>
      </c>
      <c r="F13479">
        <v>56296</v>
      </c>
      <c r="G13479" t="s">
        <v>21990</v>
      </c>
      <c r="H13479" t="s">
        <v>63</v>
      </c>
      <c r="I13479" t="s">
        <v>5604</v>
      </c>
      <c r="J13479" t="s">
        <v>279</v>
      </c>
      <c r="K13479" t="s">
        <v>45034</v>
      </c>
      <c r="L13479" t="s">
        <v>15533</v>
      </c>
      <c r="N13479" t="s">
        <v>45401</v>
      </c>
      <c r="O13479">
        <v>100.5</v>
      </c>
      <c r="P13479" t="s">
        <v>45132</v>
      </c>
      <c r="Q13479">
        <v>100.5</v>
      </c>
      <c r="R13479">
        <v>100.5</v>
      </c>
      <c r="S13479">
        <v>0</v>
      </c>
      <c r="T13479" t="s">
        <v>283</v>
      </c>
      <c r="U13479" t="s">
        <v>45132</v>
      </c>
      <c r="V13479" t="s">
        <v>45132</v>
      </c>
      <c r="W13479" t="s">
        <v>283</v>
      </c>
      <c r="X13479" t="s">
        <v>138</v>
      </c>
      <c r="Y13479">
        <v>2</v>
      </c>
      <c r="Z13479" t="s">
        <v>45402</v>
      </c>
      <c r="AA13479" t="s">
        <v>15028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47817</v>
      </c>
      <c r="F13480">
        <v>56297</v>
      </c>
      <c r="G13480" t="s">
        <v>21993</v>
      </c>
      <c r="H13480" t="s">
        <v>35</v>
      </c>
      <c r="I13480" t="s">
        <v>2976</v>
      </c>
      <c r="J13480" t="s">
        <v>279</v>
      </c>
      <c r="K13480" t="s">
        <v>45034</v>
      </c>
      <c r="L13480" t="s">
        <v>15533</v>
      </c>
      <c r="N13480" t="s">
        <v>45437</v>
      </c>
      <c r="O13480">
        <v>53</v>
      </c>
      <c r="P13480" t="s">
        <v>45132</v>
      </c>
      <c r="Q13480">
        <v>53</v>
      </c>
      <c r="R13480">
        <v>53</v>
      </c>
      <c r="S13480">
        <v>0</v>
      </c>
      <c r="T13480" t="s">
        <v>283</v>
      </c>
      <c r="U13480" t="s">
        <v>45132</v>
      </c>
      <c r="V13480" t="s">
        <v>45132</v>
      </c>
      <c r="W13480" t="s">
        <v>283</v>
      </c>
      <c r="X13480" t="s">
        <v>138</v>
      </c>
      <c r="Y13480">
        <v>2</v>
      </c>
      <c r="Z13480" t="s">
        <v>45402</v>
      </c>
      <c r="AA13480" t="s">
        <v>15028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46225</v>
      </c>
      <c r="F13481">
        <v>56298</v>
      </c>
      <c r="G13481" t="s">
        <v>21996</v>
      </c>
      <c r="H13481" t="s">
        <v>14</v>
      </c>
      <c r="I13481" t="s">
        <v>450</v>
      </c>
      <c r="J13481" t="s">
        <v>15846</v>
      </c>
      <c r="K13481" t="s">
        <v>45028</v>
      </c>
      <c r="L13481" t="s">
        <v>20</v>
      </c>
      <c r="M13481" t="s">
        <v>22608</v>
      </c>
      <c r="N13481" t="s">
        <v>45401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283</v>
      </c>
      <c r="U13481" t="s">
        <v>45132</v>
      </c>
      <c r="V13481" t="s">
        <v>45132</v>
      </c>
      <c r="W13481" t="s">
        <v>283</v>
      </c>
      <c r="X13481" t="s">
        <v>135</v>
      </c>
      <c r="Y13481">
        <v>1</v>
      </c>
      <c r="Z13481" t="s">
        <v>45402</v>
      </c>
      <c r="AA13481" t="s">
        <v>39947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46225</v>
      </c>
      <c r="F13482">
        <v>56298</v>
      </c>
      <c r="G13482" t="s">
        <v>21996</v>
      </c>
      <c r="H13482" t="s">
        <v>14</v>
      </c>
      <c r="I13482" t="s">
        <v>450</v>
      </c>
      <c r="J13482" t="s">
        <v>15849</v>
      </c>
      <c r="K13482" t="s">
        <v>45028</v>
      </c>
      <c r="L13482" t="s">
        <v>20</v>
      </c>
      <c r="M13482" t="s">
        <v>22608</v>
      </c>
      <c r="N13482" t="s">
        <v>45401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283</v>
      </c>
      <c r="U13482" t="s">
        <v>45132</v>
      </c>
      <c r="V13482" t="s">
        <v>45132</v>
      </c>
      <c r="W13482" t="s">
        <v>283</v>
      </c>
      <c r="X13482" t="s">
        <v>135</v>
      </c>
      <c r="Y13482">
        <v>1</v>
      </c>
      <c r="Z13482" t="s">
        <v>45402</v>
      </c>
      <c r="AA13482" t="s">
        <v>39947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46225</v>
      </c>
      <c r="F13483">
        <v>56298</v>
      </c>
      <c r="G13483" t="s">
        <v>21996</v>
      </c>
      <c r="H13483" t="s">
        <v>14</v>
      </c>
      <c r="I13483" t="s">
        <v>450</v>
      </c>
      <c r="J13483" t="s">
        <v>18124</v>
      </c>
      <c r="K13483" t="s">
        <v>45028</v>
      </c>
      <c r="L13483" t="s">
        <v>14</v>
      </c>
      <c r="M13483" t="s">
        <v>22608</v>
      </c>
      <c r="N13483" t="s">
        <v>45401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283</v>
      </c>
      <c r="U13483" t="s">
        <v>45132</v>
      </c>
      <c r="V13483" t="s">
        <v>45132</v>
      </c>
      <c r="W13483" t="s">
        <v>283</v>
      </c>
      <c r="X13483" t="s">
        <v>135</v>
      </c>
      <c r="Y13483">
        <v>1</v>
      </c>
      <c r="Z13483" t="s">
        <v>45402</v>
      </c>
      <c r="AA13483" t="s">
        <v>39947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46225</v>
      </c>
      <c r="F13484">
        <v>56298</v>
      </c>
      <c r="G13484" t="s">
        <v>21996</v>
      </c>
      <c r="H13484" t="s">
        <v>14</v>
      </c>
      <c r="I13484" t="s">
        <v>450</v>
      </c>
      <c r="J13484" t="s">
        <v>19619</v>
      </c>
      <c r="K13484" t="s">
        <v>45052</v>
      </c>
      <c r="L13484" t="s">
        <v>19021</v>
      </c>
      <c r="N13484" t="s">
        <v>45437</v>
      </c>
      <c r="O13484">
        <v>30</v>
      </c>
      <c r="P13484">
        <v>0.8</v>
      </c>
      <c r="Q13484">
        <v>30.6</v>
      </c>
      <c r="R13484">
        <v>33.6</v>
      </c>
      <c r="S13484" t="s">
        <v>45132</v>
      </c>
      <c r="T13484" t="s">
        <v>283</v>
      </c>
      <c r="U13484" t="s">
        <v>45132</v>
      </c>
      <c r="V13484" t="s">
        <v>45132</v>
      </c>
      <c r="W13484" t="s">
        <v>283</v>
      </c>
      <c r="X13484" t="s">
        <v>135</v>
      </c>
      <c r="Y13484">
        <v>1</v>
      </c>
      <c r="Z13484" t="s">
        <v>45402</v>
      </c>
      <c r="AA13484" t="s">
        <v>39947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46225</v>
      </c>
      <c r="F13485">
        <v>56298</v>
      </c>
      <c r="G13485" t="s">
        <v>21996</v>
      </c>
      <c r="H13485" t="s">
        <v>14</v>
      </c>
      <c r="I13485" t="s">
        <v>450</v>
      </c>
      <c r="J13485" t="s">
        <v>20612</v>
      </c>
      <c r="K13485" t="s">
        <v>45052</v>
      </c>
      <c r="L13485" t="s">
        <v>19021</v>
      </c>
      <c r="N13485" t="s">
        <v>45437</v>
      </c>
      <c r="O13485">
        <v>30</v>
      </c>
      <c r="P13485">
        <v>0.8</v>
      </c>
      <c r="Q13485">
        <v>30.6</v>
      </c>
      <c r="R13485">
        <v>33.6</v>
      </c>
      <c r="S13485" t="s">
        <v>45132</v>
      </c>
      <c r="T13485" t="s">
        <v>283</v>
      </c>
      <c r="U13485" t="s">
        <v>45132</v>
      </c>
      <c r="V13485" t="s">
        <v>45132</v>
      </c>
      <c r="W13485" t="s">
        <v>283</v>
      </c>
      <c r="X13485" t="s">
        <v>135</v>
      </c>
      <c r="Y13485">
        <v>1</v>
      </c>
      <c r="Z13485" t="s">
        <v>45402</v>
      </c>
      <c r="AA13485" t="s">
        <v>39947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47817</v>
      </c>
      <c r="F13486">
        <v>56299</v>
      </c>
      <c r="G13486" t="s">
        <v>22000</v>
      </c>
      <c r="H13486" t="s">
        <v>98</v>
      </c>
      <c r="I13486" t="s">
        <v>8548</v>
      </c>
      <c r="J13486" t="s">
        <v>279</v>
      </c>
      <c r="K13486" t="s">
        <v>45034</v>
      </c>
      <c r="L13486" t="s">
        <v>15533</v>
      </c>
      <c r="N13486" t="s">
        <v>45437</v>
      </c>
      <c r="O13486">
        <v>24</v>
      </c>
      <c r="P13486" t="s">
        <v>45132</v>
      </c>
      <c r="Q13486">
        <v>24</v>
      </c>
      <c r="R13486">
        <v>24</v>
      </c>
      <c r="S13486">
        <v>0</v>
      </c>
      <c r="T13486" t="s">
        <v>283</v>
      </c>
      <c r="U13486" t="s">
        <v>45132</v>
      </c>
      <c r="V13486" t="s">
        <v>45132</v>
      </c>
      <c r="W13486" t="s">
        <v>283</v>
      </c>
      <c r="X13486" t="s">
        <v>138</v>
      </c>
      <c r="Y13486">
        <v>2</v>
      </c>
      <c r="Z13486" t="s">
        <v>45402</v>
      </c>
      <c r="AA13486" t="s">
        <v>15028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47817</v>
      </c>
      <c r="F13487">
        <v>56300</v>
      </c>
      <c r="G13487" t="s">
        <v>22003</v>
      </c>
      <c r="H13487" t="s">
        <v>82</v>
      </c>
      <c r="I13487" t="s">
        <v>3383</v>
      </c>
      <c r="J13487" t="s">
        <v>279</v>
      </c>
      <c r="K13487" t="s">
        <v>45034</v>
      </c>
      <c r="L13487" t="s">
        <v>15533</v>
      </c>
      <c r="N13487" t="s">
        <v>45437</v>
      </c>
      <c r="O13487">
        <v>7.5</v>
      </c>
      <c r="P13487" t="s">
        <v>45132</v>
      </c>
      <c r="Q13487">
        <v>7.5</v>
      </c>
      <c r="R13487">
        <v>7.5</v>
      </c>
      <c r="S13487">
        <v>0</v>
      </c>
      <c r="T13487" t="s">
        <v>283</v>
      </c>
      <c r="U13487" t="s">
        <v>45132</v>
      </c>
      <c r="V13487" t="s">
        <v>45132</v>
      </c>
      <c r="W13487" t="s">
        <v>283</v>
      </c>
      <c r="X13487" t="s">
        <v>138</v>
      </c>
      <c r="Y13487">
        <v>2</v>
      </c>
      <c r="Z13487" t="s">
        <v>45402</v>
      </c>
      <c r="AA13487" t="s">
        <v>15028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46312</v>
      </c>
      <c r="F13488">
        <v>56301</v>
      </c>
      <c r="G13488" t="s">
        <v>22007</v>
      </c>
      <c r="H13488" t="s">
        <v>32</v>
      </c>
      <c r="I13488" t="s">
        <v>2597</v>
      </c>
      <c r="J13488" t="s">
        <v>279</v>
      </c>
      <c r="K13488" t="s">
        <v>45034</v>
      </c>
      <c r="L13488" t="s">
        <v>15533</v>
      </c>
      <c r="N13488" t="s">
        <v>45437</v>
      </c>
      <c r="O13488">
        <v>64.5</v>
      </c>
      <c r="P13488" t="s">
        <v>45132</v>
      </c>
      <c r="Q13488">
        <v>64.5</v>
      </c>
      <c r="R13488">
        <v>64.5</v>
      </c>
      <c r="S13488">
        <v>0</v>
      </c>
      <c r="T13488" t="s">
        <v>283</v>
      </c>
      <c r="U13488" t="s">
        <v>45132</v>
      </c>
      <c r="V13488" t="s">
        <v>45132</v>
      </c>
      <c r="W13488" t="s">
        <v>283</v>
      </c>
      <c r="X13488" t="s">
        <v>138</v>
      </c>
      <c r="Y13488">
        <v>2</v>
      </c>
      <c r="Z13488" t="s">
        <v>45402</v>
      </c>
      <c r="AA13488" t="s">
        <v>15028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45032</v>
      </c>
      <c r="F13489">
        <v>56302</v>
      </c>
      <c r="G13489" t="s">
        <v>22010</v>
      </c>
      <c r="H13489" t="s">
        <v>14</v>
      </c>
      <c r="I13489" t="s">
        <v>1273</v>
      </c>
      <c r="J13489" t="s">
        <v>279</v>
      </c>
      <c r="K13489" t="s">
        <v>45034</v>
      </c>
      <c r="L13489" t="s">
        <v>15533</v>
      </c>
      <c r="N13489" t="s">
        <v>45401</v>
      </c>
      <c r="O13489">
        <v>60.3</v>
      </c>
      <c r="P13489" t="s">
        <v>45132</v>
      </c>
      <c r="Q13489">
        <v>60.3</v>
      </c>
      <c r="R13489">
        <v>60.3</v>
      </c>
      <c r="S13489">
        <v>0</v>
      </c>
      <c r="T13489" t="s">
        <v>283</v>
      </c>
      <c r="U13489" t="s">
        <v>45132</v>
      </c>
      <c r="V13489" t="s">
        <v>45132</v>
      </c>
      <c r="W13489" t="s">
        <v>283</v>
      </c>
      <c r="X13489" t="s">
        <v>138</v>
      </c>
      <c r="Y13489">
        <v>2</v>
      </c>
      <c r="Z13489" t="s">
        <v>45402</v>
      </c>
      <c r="AA13489" t="s">
        <v>15028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20522</v>
      </c>
      <c r="F13490">
        <v>56303</v>
      </c>
      <c r="G13490" t="s">
        <v>22013</v>
      </c>
      <c r="H13490" t="s">
        <v>43</v>
      </c>
      <c r="I13490" t="s">
        <v>3827</v>
      </c>
      <c r="J13490" t="s">
        <v>279</v>
      </c>
      <c r="K13490" t="s">
        <v>45034</v>
      </c>
      <c r="L13490" t="s">
        <v>15533</v>
      </c>
      <c r="N13490" t="s">
        <v>45401</v>
      </c>
      <c r="O13490">
        <v>150</v>
      </c>
      <c r="P13490" t="s">
        <v>45132</v>
      </c>
      <c r="Q13490">
        <v>150</v>
      </c>
      <c r="R13490">
        <v>150</v>
      </c>
      <c r="S13490">
        <v>0</v>
      </c>
      <c r="T13490" t="s">
        <v>283</v>
      </c>
      <c r="U13490" t="s">
        <v>45132</v>
      </c>
      <c r="V13490" t="s">
        <v>45132</v>
      </c>
      <c r="W13490" t="s">
        <v>283</v>
      </c>
      <c r="X13490" t="s">
        <v>138</v>
      </c>
      <c r="Y13490">
        <v>2</v>
      </c>
      <c r="Z13490" t="s">
        <v>45402</v>
      </c>
      <c r="AA13490" t="s">
        <v>15028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47852</v>
      </c>
      <c r="F13491">
        <v>56304</v>
      </c>
      <c r="G13491" t="s">
        <v>22016</v>
      </c>
      <c r="H13491" t="s">
        <v>84</v>
      </c>
      <c r="I13491" t="s">
        <v>734</v>
      </c>
      <c r="J13491" t="s">
        <v>279</v>
      </c>
      <c r="K13491" t="s">
        <v>45034</v>
      </c>
      <c r="L13491" t="s">
        <v>15533</v>
      </c>
      <c r="N13491" t="s">
        <v>45405</v>
      </c>
      <c r="O13491">
        <v>120</v>
      </c>
      <c r="P13491" t="s">
        <v>45132</v>
      </c>
      <c r="Q13491">
        <v>120</v>
      </c>
      <c r="R13491">
        <v>120</v>
      </c>
      <c r="S13491">
        <v>1</v>
      </c>
      <c r="T13491" t="s">
        <v>283</v>
      </c>
      <c r="U13491" t="s">
        <v>45132</v>
      </c>
      <c r="V13491" t="s">
        <v>45132</v>
      </c>
      <c r="W13491" t="s">
        <v>283</v>
      </c>
      <c r="X13491" t="s">
        <v>138</v>
      </c>
      <c r="Y13491">
        <v>2</v>
      </c>
      <c r="Z13491" t="s">
        <v>45402</v>
      </c>
      <c r="AA13491" t="s">
        <v>15028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47650</v>
      </c>
      <c r="F13492">
        <v>56307</v>
      </c>
      <c r="G13492" t="s">
        <v>22019</v>
      </c>
      <c r="H13492" t="s">
        <v>63</v>
      </c>
      <c r="I13492" t="s">
        <v>13090</v>
      </c>
      <c r="J13492" t="s">
        <v>279</v>
      </c>
      <c r="K13492" t="s">
        <v>45034</v>
      </c>
      <c r="L13492" t="s">
        <v>15533</v>
      </c>
      <c r="N13492" t="s">
        <v>45401</v>
      </c>
      <c r="O13492">
        <v>13.5</v>
      </c>
      <c r="P13492" t="s">
        <v>45132</v>
      </c>
      <c r="Q13492">
        <v>13.5</v>
      </c>
      <c r="R13492">
        <v>13.5</v>
      </c>
      <c r="S13492">
        <v>0.1</v>
      </c>
      <c r="T13492" t="s">
        <v>283</v>
      </c>
      <c r="U13492" t="s">
        <v>45132</v>
      </c>
      <c r="V13492" t="s">
        <v>45132</v>
      </c>
      <c r="W13492" t="s">
        <v>283</v>
      </c>
      <c r="X13492" t="s">
        <v>138</v>
      </c>
      <c r="Y13492">
        <v>2</v>
      </c>
      <c r="Z13492" t="s">
        <v>45402</v>
      </c>
      <c r="AA13492" t="s">
        <v>15028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47650</v>
      </c>
      <c r="F13493">
        <v>56307</v>
      </c>
      <c r="G13493" t="s">
        <v>22019</v>
      </c>
      <c r="H13493" t="s">
        <v>63</v>
      </c>
      <c r="I13493" t="s">
        <v>13090</v>
      </c>
      <c r="J13493" t="s">
        <v>297</v>
      </c>
      <c r="K13493" t="s">
        <v>45034</v>
      </c>
      <c r="L13493" t="s">
        <v>15533</v>
      </c>
      <c r="N13493" t="s">
        <v>45401</v>
      </c>
      <c r="O13493">
        <v>9.8000000000000007</v>
      </c>
      <c r="P13493" t="s">
        <v>45132</v>
      </c>
      <c r="Q13493">
        <v>9.8000000000000007</v>
      </c>
      <c r="R13493">
        <v>9.8000000000000007</v>
      </c>
      <c r="S13493">
        <v>0.1</v>
      </c>
      <c r="T13493" t="s">
        <v>283</v>
      </c>
      <c r="U13493" t="s">
        <v>45132</v>
      </c>
      <c r="V13493" t="s">
        <v>45132</v>
      </c>
      <c r="W13493" t="s">
        <v>283</v>
      </c>
      <c r="X13493" t="s">
        <v>138</v>
      </c>
      <c r="Y13493">
        <v>2</v>
      </c>
      <c r="Z13493" t="s">
        <v>45402</v>
      </c>
      <c r="AA13493" t="s">
        <v>15028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47853</v>
      </c>
      <c r="F13494">
        <v>56308</v>
      </c>
      <c r="G13494" t="s">
        <v>22023</v>
      </c>
      <c r="H13494" t="s">
        <v>32</v>
      </c>
      <c r="I13494" t="s">
        <v>2637</v>
      </c>
      <c r="J13494" t="s">
        <v>279</v>
      </c>
      <c r="K13494" t="s">
        <v>45034</v>
      </c>
      <c r="L13494" t="s">
        <v>15533</v>
      </c>
      <c r="N13494" t="s">
        <v>45401</v>
      </c>
      <c r="O13494">
        <v>10.5</v>
      </c>
      <c r="P13494" t="s">
        <v>45132</v>
      </c>
      <c r="Q13494">
        <v>10.5</v>
      </c>
      <c r="R13494">
        <v>10.5</v>
      </c>
      <c r="S13494">
        <v>0</v>
      </c>
      <c r="T13494" t="s">
        <v>283</v>
      </c>
      <c r="U13494" t="s">
        <v>45132</v>
      </c>
      <c r="V13494" t="s">
        <v>45132</v>
      </c>
      <c r="W13494" t="s">
        <v>283</v>
      </c>
      <c r="X13494" t="s">
        <v>138</v>
      </c>
      <c r="Y13494">
        <v>2</v>
      </c>
      <c r="Z13494" t="s">
        <v>45402</v>
      </c>
      <c r="AA13494" t="s">
        <v>15028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22028</v>
      </c>
      <c r="F13495">
        <v>56309</v>
      </c>
      <c r="G13495" t="s">
        <v>22026</v>
      </c>
      <c r="H13495" t="s">
        <v>69</v>
      </c>
      <c r="I13495" t="s">
        <v>5325</v>
      </c>
      <c r="J13495" t="s">
        <v>10481</v>
      </c>
      <c r="K13495" t="s">
        <v>45028</v>
      </c>
      <c r="L13495" t="s">
        <v>32657</v>
      </c>
      <c r="M13495" t="s">
        <v>20228</v>
      </c>
      <c r="N13495" t="s">
        <v>45401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283</v>
      </c>
      <c r="U13495" t="s">
        <v>45132</v>
      </c>
      <c r="V13495" t="s">
        <v>45132</v>
      </c>
      <c r="W13495" t="s">
        <v>672</v>
      </c>
      <c r="X13495" t="s">
        <v>143</v>
      </c>
      <c r="Y13495">
        <v>3</v>
      </c>
      <c r="Z13495" t="s">
        <v>45441</v>
      </c>
      <c r="AA13495" t="s">
        <v>39947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22028</v>
      </c>
      <c r="F13496">
        <v>56309</v>
      </c>
      <c r="G13496" t="s">
        <v>22026</v>
      </c>
      <c r="H13496" t="s">
        <v>69</v>
      </c>
      <c r="I13496" t="s">
        <v>5325</v>
      </c>
      <c r="J13496" t="s">
        <v>10483</v>
      </c>
      <c r="K13496" t="s">
        <v>45028</v>
      </c>
      <c r="L13496" t="s">
        <v>32657</v>
      </c>
      <c r="M13496" t="s">
        <v>20228</v>
      </c>
      <c r="N13496" t="s">
        <v>45401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283</v>
      </c>
      <c r="U13496" t="s">
        <v>45132</v>
      </c>
      <c r="V13496" t="s">
        <v>45132</v>
      </c>
      <c r="W13496" t="s">
        <v>672</v>
      </c>
      <c r="X13496" t="s">
        <v>143</v>
      </c>
      <c r="Y13496">
        <v>3</v>
      </c>
      <c r="Z13496" t="s">
        <v>45441</v>
      </c>
      <c r="AA13496" t="s">
        <v>39947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22028</v>
      </c>
      <c r="F13497">
        <v>56309</v>
      </c>
      <c r="G13497" t="s">
        <v>22026</v>
      </c>
      <c r="H13497" t="s">
        <v>69</v>
      </c>
      <c r="I13497" t="s">
        <v>5325</v>
      </c>
      <c r="J13497" t="s">
        <v>22033</v>
      </c>
      <c r="K13497" t="s">
        <v>45043</v>
      </c>
      <c r="L13497" t="s">
        <v>17907</v>
      </c>
      <c r="N13497" t="s">
        <v>45401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283</v>
      </c>
      <c r="U13497" t="s">
        <v>45132</v>
      </c>
      <c r="V13497" t="s">
        <v>45132</v>
      </c>
      <c r="W13497" t="s">
        <v>283</v>
      </c>
      <c r="X13497" t="s">
        <v>143</v>
      </c>
      <c r="Y13497">
        <v>3</v>
      </c>
      <c r="Z13497" t="s">
        <v>45402</v>
      </c>
      <c r="AA13497" t="s">
        <v>45044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22028</v>
      </c>
      <c r="F13498">
        <v>56309</v>
      </c>
      <c r="G13498" t="s">
        <v>22026</v>
      </c>
      <c r="H13498" t="s">
        <v>69</v>
      </c>
      <c r="I13498" t="s">
        <v>5325</v>
      </c>
      <c r="J13498" t="s">
        <v>22035</v>
      </c>
      <c r="K13498" t="s">
        <v>45028</v>
      </c>
      <c r="L13498" t="s">
        <v>14</v>
      </c>
      <c r="M13498" t="s">
        <v>20228</v>
      </c>
      <c r="N13498" t="s">
        <v>45401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283</v>
      </c>
      <c r="U13498" t="s">
        <v>45132</v>
      </c>
      <c r="V13498" t="s">
        <v>45132</v>
      </c>
      <c r="W13498" t="s">
        <v>672</v>
      </c>
      <c r="X13498" t="s">
        <v>143</v>
      </c>
      <c r="Y13498">
        <v>3</v>
      </c>
      <c r="Z13498" t="s">
        <v>45441</v>
      </c>
      <c r="AA13498" t="s">
        <v>39947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22028</v>
      </c>
      <c r="F13499">
        <v>56309</v>
      </c>
      <c r="G13499" t="s">
        <v>22026</v>
      </c>
      <c r="H13499" t="s">
        <v>69</v>
      </c>
      <c r="I13499" t="s">
        <v>5325</v>
      </c>
      <c r="J13499" t="s">
        <v>19298</v>
      </c>
      <c r="K13499" t="s">
        <v>45056</v>
      </c>
      <c r="L13499" t="s">
        <v>2545</v>
      </c>
      <c r="N13499" t="s">
        <v>45401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283</v>
      </c>
      <c r="U13499" t="s">
        <v>45132</v>
      </c>
      <c r="V13499" t="s">
        <v>45132</v>
      </c>
      <c r="W13499" t="s">
        <v>672</v>
      </c>
      <c r="X13499" t="s">
        <v>143</v>
      </c>
      <c r="Y13499">
        <v>3</v>
      </c>
      <c r="Z13499" t="s">
        <v>45441</v>
      </c>
      <c r="AA13499" t="s">
        <v>39947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22028</v>
      </c>
      <c r="F13500">
        <v>56309</v>
      </c>
      <c r="G13500" t="s">
        <v>22026</v>
      </c>
      <c r="H13500" t="s">
        <v>69</v>
      </c>
      <c r="I13500" t="s">
        <v>5325</v>
      </c>
      <c r="J13500" t="s">
        <v>19300</v>
      </c>
      <c r="K13500" t="s">
        <v>45056</v>
      </c>
      <c r="L13500" t="s">
        <v>2545</v>
      </c>
      <c r="N13500" t="s">
        <v>45401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283</v>
      </c>
      <c r="U13500" t="s">
        <v>45132</v>
      </c>
      <c r="V13500" t="s">
        <v>45132</v>
      </c>
      <c r="W13500" t="s">
        <v>672</v>
      </c>
      <c r="X13500" t="s">
        <v>143</v>
      </c>
      <c r="Y13500">
        <v>3</v>
      </c>
      <c r="Z13500" t="s">
        <v>45441</v>
      </c>
      <c r="AA13500" t="s">
        <v>39947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47817</v>
      </c>
      <c r="F13501">
        <v>56311</v>
      </c>
      <c r="G13501" t="s">
        <v>22036</v>
      </c>
      <c r="H13501" t="s">
        <v>108</v>
      </c>
      <c r="I13501" t="s">
        <v>21176</v>
      </c>
      <c r="J13501" t="s">
        <v>22038</v>
      </c>
      <c r="K13501" t="s">
        <v>45034</v>
      </c>
      <c r="L13501" t="s">
        <v>15533</v>
      </c>
      <c r="N13501" t="s">
        <v>45437</v>
      </c>
      <c r="O13501">
        <v>135</v>
      </c>
      <c r="P13501" t="s">
        <v>45132</v>
      </c>
      <c r="Q13501">
        <v>144</v>
      </c>
      <c r="R13501">
        <v>144</v>
      </c>
      <c r="S13501">
        <v>0</v>
      </c>
      <c r="T13501" t="s">
        <v>283</v>
      </c>
      <c r="U13501" t="s">
        <v>45132</v>
      </c>
      <c r="V13501" t="s">
        <v>45132</v>
      </c>
      <c r="W13501" t="s">
        <v>283</v>
      </c>
      <c r="X13501" t="s">
        <v>138</v>
      </c>
      <c r="Y13501">
        <v>2</v>
      </c>
      <c r="Z13501" t="s">
        <v>45402</v>
      </c>
      <c r="AA13501" t="s">
        <v>15028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17822</v>
      </c>
      <c r="F13502">
        <v>56312</v>
      </c>
      <c r="G13502" t="s">
        <v>47854</v>
      </c>
      <c r="H13502" t="s">
        <v>122</v>
      </c>
      <c r="I13502" t="s">
        <v>4037</v>
      </c>
      <c r="J13502" t="s">
        <v>47855</v>
      </c>
      <c r="K13502" t="s">
        <v>45052</v>
      </c>
      <c r="L13502" t="s">
        <v>19021</v>
      </c>
      <c r="N13502" t="s">
        <v>45401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283</v>
      </c>
      <c r="U13502" t="s">
        <v>45132</v>
      </c>
      <c r="V13502" t="s">
        <v>45132</v>
      </c>
      <c r="W13502" t="s">
        <v>672</v>
      </c>
      <c r="X13502" t="s">
        <v>146</v>
      </c>
      <c r="Y13502">
        <v>7</v>
      </c>
      <c r="Z13502" t="s">
        <v>45441</v>
      </c>
      <c r="AA13502" t="s">
        <v>39947</v>
      </c>
      <c r="AB13502" t="s">
        <v>45724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17822</v>
      </c>
      <c r="F13503">
        <v>56312</v>
      </c>
      <c r="G13503" t="s">
        <v>47854</v>
      </c>
      <c r="H13503" t="s">
        <v>122</v>
      </c>
      <c r="I13503" t="s">
        <v>4037</v>
      </c>
      <c r="J13503" t="s">
        <v>47856</v>
      </c>
      <c r="K13503" t="s">
        <v>45052</v>
      </c>
      <c r="L13503" t="s">
        <v>19021</v>
      </c>
      <c r="N13503" t="s">
        <v>45401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283</v>
      </c>
      <c r="U13503" t="s">
        <v>45132</v>
      </c>
      <c r="V13503" t="s">
        <v>45132</v>
      </c>
      <c r="W13503" t="s">
        <v>672</v>
      </c>
      <c r="X13503" t="s">
        <v>146</v>
      </c>
      <c r="Y13503">
        <v>7</v>
      </c>
      <c r="Z13503" t="s">
        <v>45441</v>
      </c>
      <c r="AA13503" t="s">
        <v>39947</v>
      </c>
      <c r="AB13503" t="s">
        <v>45724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17822</v>
      </c>
      <c r="F13504">
        <v>56312</v>
      </c>
      <c r="G13504" t="s">
        <v>47854</v>
      </c>
      <c r="H13504" t="s">
        <v>122</v>
      </c>
      <c r="I13504" t="s">
        <v>4037</v>
      </c>
      <c r="J13504" t="s">
        <v>47857</v>
      </c>
      <c r="K13504" t="s">
        <v>45052</v>
      </c>
      <c r="L13504" t="s">
        <v>19021</v>
      </c>
      <c r="N13504" t="s">
        <v>45401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283</v>
      </c>
      <c r="U13504" t="s">
        <v>45132</v>
      </c>
      <c r="V13504" t="s">
        <v>45132</v>
      </c>
      <c r="W13504" t="s">
        <v>672</v>
      </c>
      <c r="X13504" t="s">
        <v>146</v>
      </c>
      <c r="Y13504">
        <v>7</v>
      </c>
      <c r="Z13504" t="s">
        <v>45441</v>
      </c>
      <c r="AA13504" t="s">
        <v>39947</v>
      </c>
      <c r="AB13504" t="s">
        <v>45724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47858</v>
      </c>
      <c r="F13505">
        <v>56313</v>
      </c>
      <c r="G13505" t="s">
        <v>44117</v>
      </c>
      <c r="H13505" t="s">
        <v>114</v>
      </c>
      <c r="I13505" t="s">
        <v>9652</v>
      </c>
      <c r="J13505" t="s">
        <v>44119</v>
      </c>
      <c r="K13505" t="s">
        <v>45110</v>
      </c>
      <c r="L13505" t="s">
        <v>45112</v>
      </c>
      <c r="N13505" t="s">
        <v>45401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283</v>
      </c>
      <c r="U13505" t="s">
        <v>45132</v>
      </c>
      <c r="V13505" t="s">
        <v>45132</v>
      </c>
      <c r="W13505" t="s">
        <v>283</v>
      </c>
      <c r="X13505" t="s">
        <v>150</v>
      </c>
      <c r="Y13505">
        <v>6</v>
      </c>
      <c r="Z13505" t="s">
        <v>45402</v>
      </c>
      <c r="AA13505" t="s">
        <v>45111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47858</v>
      </c>
      <c r="F13506">
        <v>56313</v>
      </c>
      <c r="G13506" t="s">
        <v>44117</v>
      </c>
      <c r="H13506" t="s">
        <v>114</v>
      </c>
      <c r="I13506" t="s">
        <v>9652</v>
      </c>
      <c r="J13506" t="s">
        <v>44121</v>
      </c>
      <c r="K13506" t="s">
        <v>45110</v>
      </c>
      <c r="L13506" t="s">
        <v>45112</v>
      </c>
      <c r="N13506" t="s">
        <v>45401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283</v>
      </c>
      <c r="U13506" t="s">
        <v>45132</v>
      </c>
      <c r="V13506" t="s">
        <v>45132</v>
      </c>
      <c r="W13506" t="s">
        <v>283</v>
      </c>
      <c r="X13506" t="s">
        <v>150</v>
      </c>
      <c r="Y13506">
        <v>6</v>
      </c>
      <c r="Z13506" t="s">
        <v>45402</v>
      </c>
      <c r="AA13506" t="s">
        <v>45111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47858</v>
      </c>
      <c r="F13507">
        <v>56313</v>
      </c>
      <c r="G13507" t="s">
        <v>44117</v>
      </c>
      <c r="H13507" t="s">
        <v>114</v>
      </c>
      <c r="I13507" t="s">
        <v>9652</v>
      </c>
      <c r="J13507" t="s">
        <v>44123</v>
      </c>
      <c r="K13507" t="s">
        <v>45110</v>
      </c>
      <c r="L13507" t="s">
        <v>45112</v>
      </c>
      <c r="N13507" t="s">
        <v>45401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283</v>
      </c>
      <c r="U13507" t="s">
        <v>45132</v>
      </c>
      <c r="V13507" t="s">
        <v>45132</v>
      </c>
      <c r="W13507" t="s">
        <v>283</v>
      </c>
      <c r="X13507" t="s">
        <v>150</v>
      </c>
      <c r="Y13507">
        <v>6</v>
      </c>
      <c r="Z13507" t="s">
        <v>45402</v>
      </c>
      <c r="AA13507" t="s">
        <v>45111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47858</v>
      </c>
      <c r="F13508">
        <v>56314</v>
      </c>
      <c r="G13508" t="s">
        <v>44124</v>
      </c>
      <c r="H13508" t="s">
        <v>114</v>
      </c>
      <c r="I13508" t="s">
        <v>44126</v>
      </c>
      <c r="J13508" t="s">
        <v>13477</v>
      </c>
      <c r="K13508" t="s">
        <v>45110</v>
      </c>
      <c r="L13508" t="s">
        <v>45112</v>
      </c>
      <c r="N13508" t="s">
        <v>45401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283</v>
      </c>
      <c r="U13508" t="s">
        <v>45132</v>
      </c>
      <c r="V13508" t="s">
        <v>45132</v>
      </c>
      <c r="W13508" t="s">
        <v>283</v>
      </c>
      <c r="X13508" t="s">
        <v>150</v>
      </c>
      <c r="Y13508">
        <v>6</v>
      </c>
      <c r="Z13508" t="s">
        <v>45402</v>
      </c>
      <c r="AA13508" t="s">
        <v>45111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47858</v>
      </c>
      <c r="F13509">
        <v>56314</v>
      </c>
      <c r="G13509" t="s">
        <v>44124</v>
      </c>
      <c r="H13509" t="s">
        <v>114</v>
      </c>
      <c r="I13509" t="s">
        <v>44126</v>
      </c>
      <c r="J13509" t="s">
        <v>13479</v>
      </c>
      <c r="K13509" t="s">
        <v>45110</v>
      </c>
      <c r="L13509" t="s">
        <v>45112</v>
      </c>
      <c r="N13509" t="s">
        <v>45401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283</v>
      </c>
      <c r="U13509" t="s">
        <v>45132</v>
      </c>
      <c r="V13509" t="s">
        <v>45132</v>
      </c>
      <c r="W13509" t="s">
        <v>283</v>
      </c>
      <c r="X13509" t="s">
        <v>150</v>
      </c>
      <c r="Y13509">
        <v>6</v>
      </c>
      <c r="Z13509" t="s">
        <v>45402</v>
      </c>
      <c r="AA13509" t="s">
        <v>45111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47858</v>
      </c>
      <c r="F13510">
        <v>56314</v>
      </c>
      <c r="G13510" t="s">
        <v>44124</v>
      </c>
      <c r="H13510" t="s">
        <v>114</v>
      </c>
      <c r="I13510" t="s">
        <v>44126</v>
      </c>
      <c r="J13510" t="s">
        <v>13481</v>
      </c>
      <c r="K13510" t="s">
        <v>45110</v>
      </c>
      <c r="L13510" t="s">
        <v>45112</v>
      </c>
      <c r="N13510" t="s">
        <v>45401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283</v>
      </c>
      <c r="U13510" t="s">
        <v>45132</v>
      </c>
      <c r="V13510" t="s">
        <v>45132</v>
      </c>
      <c r="W13510" t="s">
        <v>283</v>
      </c>
      <c r="X13510" t="s">
        <v>150</v>
      </c>
      <c r="Y13510">
        <v>6</v>
      </c>
      <c r="Z13510" t="s">
        <v>45402</v>
      </c>
      <c r="AA13510" t="s">
        <v>45111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47859</v>
      </c>
      <c r="F13511">
        <v>56317</v>
      </c>
      <c r="G13511" t="s">
        <v>22040</v>
      </c>
      <c r="H13511" t="s">
        <v>32</v>
      </c>
      <c r="I13511" t="s">
        <v>12144</v>
      </c>
      <c r="J13511" t="s">
        <v>279</v>
      </c>
      <c r="K13511" t="s">
        <v>209</v>
      </c>
      <c r="L13511" t="s">
        <v>46332</v>
      </c>
      <c r="N13511" t="s">
        <v>45437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283</v>
      </c>
      <c r="U13511" t="s">
        <v>45132</v>
      </c>
      <c r="V13511" t="s">
        <v>45132</v>
      </c>
      <c r="W13511" t="s">
        <v>283</v>
      </c>
      <c r="X13511" t="s">
        <v>138</v>
      </c>
      <c r="Y13511">
        <v>2</v>
      </c>
      <c r="Z13511" t="s">
        <v>45402</v>
      </c>
      <c r="AA13511" t="s">
        <v>45492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5979</v>
      </c>
      <c r="F13512">
        <v>56319</v>
      </c>
      <c r="G13512" t="s">
        <v>22043</v>
      </c>
      <c r="H13512" t="s">
        <v>122</v>
      </c>
      <c r="I13512" t="s">
        <v>9552</v>
      </c>
      <c r="J13512" t="s">
        <v>15846</v>
      </c>
      <c r="K13512" t="s">
        <v>45023</v>
      </c>
      <c r="L13512" t="s">
        <v>2545</v>
      </c>
      <c r="N13512" t="s">
        <v>45437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283</v>
      </c>
      <c r="U13512" t="s">
        <v>45132</v>
      </c>
      <c r="V13512" t="s">
        <v>45132</v>
      </c>
      <c r="W13512" t="s">
        <v>283</v>
      </c>
      <c r="X13512" t="s">
        <v>135</v>
      </c>
      <c r="Y13512">
        <v>1</v>
      </c>
      <c r="Z13512" t="s">
        <v>45402</v>
      </c>
      <c r="AA13512" t="s">
        <v>45031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46312</v>
      </c>
      <c r="F13513">
        <v>56320</v>
      </c>
      <c r="G13513" t="s">
        <v>22046</v>
      </c>
      <c r="H13513" t="s">
        <v>17</v>
      </c>
      <c r="I13513" t="s">
        <v>20707</v>
      </c>
      <c r="J13513" t="s">
        <v>279</v>
      </c>
      <c r="K13513" t="s">
        <v>45034</v>
      </c>
      <c r="L13513" t="s">
        <v>15533</v>
      </c>
      <c r="N13513" t="s">
        <v>45401</v>
      </c>
      <c r="O13513">
        <v>60</v>
      </c>
      <c r="P13513" t="s">
        <v>45132</v>
      </c>
      <c r="Q13513">
        <v>60</v>
      </c>
      <c r="R13513">
        <v>60</v>
      </c>
      <c r="S13513">
        <v>0</v>
      </c>
      <c r="T13513" t="s">
        <v>283</v>
      </c>
      <c r="U13513" t="s">
        <v>45132</v>
      </c>
      <c r="V13513" t="s">
        <v>45132</v>
      </c>
      <c r="W13513" t="s">
        <v>283</v>
      </c>
      <c r="X13513" t="s">
        <v>138</v>
      </c>
      <c r="Y13513">
        <v>2</v>
      </c>
      <c r="Z13513" t="s">
        <v>45402</v>
      </c>
      <c r="AA13513" t="s">
        <v>15028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15124</v>
      </c>
      <c r="F13514">
        <v>56321</v>
      </c>
      <c r="G13514" t="s">
        <v>22049</v>
      </c>
      <c r="H13514" t="s">
        <v>76</v>
      </c>
      <c r="I13514" t="s">
        <v>11560</v>
      </c>
      <c r="J13514" t="s">
        <v>279</v>
      </c>
      <c r="K13514" t="s">
        <v>209</v>
      </c>
      <c r="L13514" t="s">
        <v>46332</v>
      </c>
      <c r="N13514" t="s">
        <v>45401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283</v>
      </c>
      <c r="U13514" t="s">
        <v>45132</v>
      </c>
      <c r="V13514" t="s">
        <v>45132</v>
      </c>
      <c r="W13514" t="s">
        <v>283</v>
      </c>
      <c r="X13514" t="s">
        <v>138</v>
      </c>
      <c r="Y13514">
        <v>2</v>
      </c>
      <c r="Z13514" t="s">
        <v>45402</v>
      </c>
      <c r="AA13514" t="s">
        <v>45492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15124</v>
      </c>
      <c r="F13515">
        <v>56321</v>
      </c>
      <c r="G13515" t="s">
        <v>22049</v>
      </c>
      <c r="H13515" t="s">
        <v>76</v>
      </c>
      <c r="I13515" t="s">
        <v>11560</v>
      </c>
      <c r="J13515" t="s">
        <v>14019</v>
      </c>
      <c r="K13515" t="s">
        <v>209</v>
      </c>
      <c r="L13515" t="s">
        <v>46332</v>
      </c>
      <c r="N13515" t="s">
        <v>45401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283</v>
      </c>
      <c r="U13515" t="s">
        <v>45132</v>
      </c>
      <c r="V13515" t="s">
        <v>45132</v>
      </c>
      <c r="W13515" t="s">
        <v>283</v>
      </c>
      <c r="X13515" t="s">
        <v>138</v>
      </c>
      <c r="Y13515">
        <v>2</v>
      </c>
      <c r="Z13515" t="s">
        <v>45402</v>
      </c>
      <c r="AA13515" t="s">
        <v>45492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569</v>
      </c>
      <c r="F13516">
        <v>56322</v>
      </c>
      <c r="G13516" t="s">
        <v>22052</v>
      </c>
      <c r="H13516" t="s">
        <v>116</v>
      </c>
      <c r="I13516" t="s">
        <v>22054</v>
      </c>
      <c r="J13516" t="s">
        <v>279</v>
      </c>
      <c r="K13516" t="s">
        <v>45034</v>
      </c>
      <c r="L13516" t="s">
        <v>15533</v>
      </c>
      <c r="N13516" t="s">
        <v>45401</v>
      </c>
      <c r="O13516">
        <v>228.6</v>
      </c>
      <c r="P13516" t="s">
        <v>45132</v>
      </c>
      <c r="Q13516">
        <v>228.6</v>
      </c>
      <c r="R13516">
        <v>228.6</v>
      </c>
      <c r="S13516">
        <v>0</v>
      </c>
      <c r="T13516" t="s">
        <v>283</v>
      </c>
      <c r="U13516" t="s">
        <v>45132</v>
      </c>
      <c r="V13516" t="s">
        <v>45132</v>
      </c>
      <c r="W13516" t="s">
        <v>283</v>
      </c>
      <c r="X13516" t="s">
        <v>135</v>
      </c>
      <c r="Y13516">
        <v>1</v>
      </c>
      <c r="Z13516" t="s">
        <v>45402</v>
      </c>
      <c r="AA13516" t="s">
        <v>15028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569</v>
      </c>
      <c r="F13517">
        <v>56322</v>
      </c>
      <c r="G13517" t="s">
        <v>22052</v>
      </c>
      <c r="H13517" t="s">
        <v>116</v>
      </c>
      <c r="I13517" t="s">
        <v>22054</v>
      </c>
      <c r="J13517" t="s">
        <v>22059</v>
      </c>
      <c r="K13517" t="s">
        <v>45034</v>
      </c>
      <c r="L13517" t="s">
        <v>15533</v>
      </c>
      <c r="N13517" t="s">
        <v>45401</v>
      </c>
      <c r="O13517">
        <v>44</v>
      </c>
      <c r="P13517" t="s">
        <v>45132</v>
      </c>
      <c r="Q13517">
        <v>44</v>
      </c>
      <c r="R13517">
        <v>44</v>
      </c>
      <c r="S13517">
        <v>0</v>
      </c>
      <c r="T13517" t="s">
        <v>283</v>
      </c>
      <c r="U13517" t="s">
        <v>45132</v>
      </c>
      <c r="V13517" t="s">
        <v>45132</v>
      </c>
      <c r="W13517" t="s">
        <v>283</v>
      </c>
      <c r="X13517" t="s">
        <v>135</v>
      </c>
      <c r="Y13517">
        <v>1</v>
      </c>
      <c r="Z13517" t="s">
        <v>45402</v>
      </c>
      <c r="AA13517" t="s">
        <v>15028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569</v>
      </c>
      <c r="F13518">
        <v>56322</v>
      </c>
      <c r="G13518" t="s">
        <v>22052</v>
      </c>
      <c r="H13518" t="s">
        <v>116</v>
      </c>
      <c r="I13518" t="s">
        <v>22054</v>
      </c>
      <c r="J13518" t="s">
        <v>22057</v>
      </c>
      <c r="K13518" t="s">
        <v>45201</v>
      </c>
      <c r="L13518" t="s">
        <v>26895</v>
      </c>
      <c r="N13518" t="s">
        <v>45401</v>
      </c>
      <c r="O13518">
        <v>0.5</v>
      </c>
      <c r="P13518" t="s">
        <v>45132</v>
      </c>
      <c r="Q13518">
        <v>0.5</v>
      </c>
      <c r="R13518">
        <v>0.5</v>
      </c>
      <c r="S13518" t="s">
        <v>45132</v>
      </c>
      <c r="T13518" t="s">
        <v>283</v>
      </c>
      <c r="U13518" t="s">
        <v>45132</v>
      </c>
      <c r="V13518" t="s">
        <v>45132</v>
      </c>
      <c r="W13518" t="s">
        <v>283</v>
      </c>
      <c r="X13518" t="s">
        <v>135</v>
      </c>
      <c r="Y13518">
        <v>1</v>
      </c>
      <c r="Z13518" t="s">
        <v>45402</v>
      </c>
      <c r="AA13518" t="s">
        <v>45172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47860</v>
      </c>
      <c r="F13519">
        <v>56323</v>
      </c>
      <c r="G13519" t="s">
        <v>22060</v>
      </c>
      <c r="H13519" t="s">
        <v>86</v>
      </c>
      <c r="I13519" t="s">
        <v>7278</v>
      </c>
      <c r="J13519" t="s">
        <v>4786</v>
      </c>
      <c r="K13519" t="s">
        <v>215</v>
      </c>
      <c r="L13519" t="s">
        <v>17907</v>
      </c>
      <c r="N13519" t="s">
        <v>45401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283</v>
      </c>
      <c r="U13519" t="s">
        <v>45132</v>
      </c>
      <c r="V13519" t="s">
        <v>45132</v>
      </c>
      <c r="W13519" t="s">
        <v>283</v>
      </c>
      <c r="X13519" t="s">
        <v>138</v>
      </c>
      <c r="Y13519">
        <v>2</v>
      </c>
      <c r="Z13519" t="s">
        <v>45402</v>
      </c>
      <c r="AA13519" t="s">
        <v>30330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47860</v>
      </c>
      <c r="F13520">
        <v>56323</v>
      </c>
      <c r="G13520" t="s">
        <v>22060</v>
      </c>
      <c r="H13520" t="s">
        <v>86</v>
      </c>
      <c r="I13520" t="s">
        <v>7278</v>
      </c>
      <c r="J13520" t="s">
        <v>4340</v>
      </c>
      <c r="K13520" t="s">
        <v>215</v>
      </c>
      <c r="L13520" t="s">
        <v>17907</v>
      </c>
      <c r="N13520" t="s">
        <v>45401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283</v>
      </c>
      <c r="U13520" t="s">
        <v>45132</v>
      </c>
      <c r="V13520" t="s">
        <v>45132</v>
      </c>
      <c r="W13520" t="s">
        <v>283</v>
      </c>
      <c r="X13520" t="s">
        <v>138</v>
      </c>
      <c r="Y13520">
        <v>2</v>
      </c>
      <c r="Z13520" t="s">
        <v>45402</v>
      </c>
      <c r="AA13520" t="s">
        <v>30330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47860</v>
      </c>
      <c r="F13521">
        <v>56323</v>
      </c>
      <c r="G13521" t="s">
        <v>22060</v>
      </c>
      <c r="H13521" t="s">
        <v>86</v>
      </c>
      <c r="I13521" t="s">
        <v>7278</v>
      </c>
      <c r="J13521" t="s">
        <v>6709</v>
      </c>
      <c r="K13521" t="s">
        <v>215</v>
      </c>
      <c r="L13521" t="s">
        <v>17907</v>
      </c>
      <c r="N13521" t="s">
        <v>45401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283</v>
      </c>
      <c r="U13521" t="s">
        <v>45132</v>
      </c>
      <c r="V13521" t="s">
        <v>45132</v>
      </c>
      <c r="W13521" t="s">
        <v>283</v>
      </c>
      <c r="X13521" t="s">
        <v>138</v>
      </c>
      <c r="Y13521">
        <v>2</v>
      </c>
      <c r="Z13521" t="s">
        <v>45402</v>
      </c>
      <c r="AA13521" t="s">
        <v>30330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47860</v>
      </c>
      <c r="F13522">
        <v>56323</v>
      </c>
      <c r="G13522" t="s">
        <v>22060</v>
      </c>
      <c r="H13522" t="s">
        <v>86</v>
      </c>
      <c r="I13522" t="s">
        <v>7278</v>
      </c>
      <c r="J13522" t="s">
        <v>4738</v>
      </c>
      <c r="K13522" t="s">
        <v>215</v>
      </c>
      <c r="L13522" t="s">
        <v>17907</v>
      </c>
      <c r="N13522" t="s">
        <v>45401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283</v>
      </c>
      <c r="U13522" t="s">
        <v>45132</v>
      </c>
      <c r="V13522" t="s">
        <v>45132</v>
      </c>
      <c r="W13522" t="s">
        <v>283</v>
      </c>
      <c r="X13522" t="s">
        <v>138</v>
      </c>
      <c r="Y13522">
        <v>2</v>
      </c>
      <c r="Z13522" t="s">
        <v>45402</v>
      </c>
      <c r="AA13522" t="s">
        <v>30330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47860</v>
      </c>
      <c r="F13523">
        <v>56324</v>
      </c>
      <c r="G13523" t="s">
        <v>22065</v>
      </c>
      <c r="H13523" t="s">
        <v>86</v>
      </c>
      <c r="I13523" t="s">
        <v>7149</v>
      </c>
      <c r="J13523" t="s">
        <v>4786</v>
      </c>
      <c r="K13523" t="s">
        <v>215</v>
      </c>
      <c r="L13523" t="s">
        <v>17907</v>
      </c>
      <c r="N13523" t="s">
        <v>45401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283</v>
      </c>
      <c r="U13523" t="s">
        <v>45132</v>
      </c>
      <c r="V13523" t="s">
        <v>45132</v>
      </c>
      <c r="W13523" t="s">
        <v>283</v>
      </c>
      <c r="X13523" t="s">
        <v>138</v>
      </c>
      <c r="Y13523">
        <v>2</v>
      </c>
      <c r="Z13523" t="s">
        <v>45402</v>
      </c>
      <c r="AA13523" t="s">
        <v>30330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47860</v>
      </c>
      <c r="F13524">
        <v>56324</v>
      </c>
      <c r="G13524" t="s">
        <v>22065</v>
      </c>
      <c r="H13524" t="s">
        <v>86</v>
      </c>
      <c r="I13524" t="s">
        <v>7149</v>
      </c>
      <c r="J13524" t="s">
        <v>4340</v>
      </c>
      <c r="K13524" t="s">
        <v>215</v>
      </c>
      <c r="L13524" t="s">
        <v>17907</v>
      </c>
      <c r="N13524" t="s">
        <v>45401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283</v>
      </c>
      <c r="U13524" t="s">
        <v>45132</v>
      </c>
      <c r="V13524" t="s">
        <v>45132</v>
      </c>
      <c r="W13524" t="s">
        <v>283</v>
      </c>
      <c r="X13524" t="s">
        <v>138</v>
      </c>
      <c r="Y13524">
        <v>2</v>
      </c>
      <c r="Z13524" t="s">
        <v>45402</v>
      </c>
      <c r="AA13524" t="s">
        <v>30330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47860</v>
      </c>
      <c r="F13525">
        <v>56324</v>
      </c>
      <c r="G13525" t="s">
        <v>22065</v>
      </c>
      <c r="H13525" t="s">
        <v>86</v>
      </c>
      <c r="I13525" t="s">
        <v>7149</v>
      </c>
      <c r="J13525" t="s">
        <v>6709</v>
      </c>
      <c r="K13525" t="s">
        <v>215</v>
      </c>
      <c r="L13525" t="s">
        <v>17907</v>
      </c>
      <c r="N13525" t="s">
        <v>45401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283</v>
      </c>
      <c r="U13525" t="s">
        <v>45132</v>
      </c>
      <c r="V13525" t="s">
        <v>45132</v>
      </c>
      <c r="W13525" t="s">
        <v>283</v>
      </c>
      <c r="X13525" t="s">
        <v>138</v>
      </c>
      <c r="Y13525">
        <v>2</v>
      </c>
      <c r="Z13525" t="s">
        <v>45402</v>
      </c>
      <c r="AA13525" t="s">
        <v>30330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47860</v>
      </c>
      <c r="F13526">
        <v>56324</v>
      </c>
      <c r="G13526" t="s">
        <v>22065</v>
      </c>
      <c r="H13526" t="s">
        <v>86</v>
      </c>
      <c r="I13526" t="s">
        <v>7149</v>
      </c>
      <c r="J13526" t="s">
        <v>4738</v>
      </c>
      <c r="K13526" t="s">
        <v>215</v>
      </c>
      <c r="L13526" t="s">
        <v>17907</v>
      </c>
      <c r="N13526" t="s">
        <v>45401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283</v>
      </c>
      <c r="U13526" t="s">
        <v>45132</v>
      </c>
      <c r="V13526" t="s">
        <v>45132</v>
      </c>
      <c r="W13526" t="s">
        <v>283</v>
      </c>
      <c r="X13526" t="s">
        <v>138</v>
      </c>
      <c r="Y13526">
        <v>2</v>
      </c>
      <c r="Z13526" t="s">
        <v>45402</v>
      </c>
      <c r="AA13526" t="s">
        <v>30330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6070</v>
      </c>
      <c r="F13527">
        <v>56325</v>
      </c>
      <c r="G13527" t="s">
        <v>47861</v>
      </c>
      <c r="H13527" t="s">
        <v>5</v>
      </c>
      <c r="I13527" t="s">
        <v>45501</v>
      </c>
      <c r="J13527" t="s">
        <v>387</v>
      </c>
      <c r="K13527" t="s">
        <v>45043</v>
      </c>
      <c r="L13527" t="s">
        <v>19021</v>
      </c>
      <c r="N13527" t="s">
        <v>45401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283</v>
      </c>
      <c r="U13527" t="s">
        <v>45132</v>
      </c>
      <c r="V13527" t="s">
        <v>45132</v>
      </c>
      <c r="W13527" t="s">
        <v>283</v>
      </c>
      <c r="X13527" t="s">
        <v>135</v>
      </c>
      <c r="Y13527">
        <v>1</v>
      </c>
      <c r="Z13527" t="s">
        <v>45402</v>
      </c>
      <c r="AA13527" t="s">
        <v>45044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47562</v>
      </c>
      <c r="F13528">
        <v>56326</v>
      </c>
      <c r="G13528" t="s">
        <v>22071</v>
      </c>
      <c r="H13528" t="s">
        <v>108</v>
      </c>
      <c r="I13528" t="s">
        <v>17131</v>
      </c>
      <c r="J13528" t="s">
        <v>4786</v>
      </c>
      <c r="K13528" t="s">
        <v>45052</v>
      </c>
      <c r="L13528" t="s">
        <v>19021</v>
      </c>
      <c r="N13528" t="s">
        <v>45401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283</v>
      </c>
      <c r="U13528" t="s">
        <v>45132</v>
      </c>
      <c r="V13528" t="s">
        <v>45132</v>
      </c>
      <c r="W13528" t="s">
        <v>283</v>
      </c>
      <c r="X13528" t="s">
        <v>135</v>
      </c>
      <c r="Y13528">
        <v>1</v>
      </c>
      <c r="Z13528" t="s">
        <v>45402</v>
      </c>
      <c r="AA13528" t="s">
        <v>39947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47562</v>
      </c>
      <c r="F13529">
        <v>56326</v>
      </c>
      <c r="G13529" t="s">
        <v>22071</v>
      </c>
      <c r="H13529" t="s">
        <v>108</v>
      </c>
      <c r="I13529" t="s">
        <v>17131</v>
      </c>
      <c r="J13529" t="s">
        <v>4340</v>
      </c>
      <c r="K13529" t="s">
        <v>45052</v>
      </c>
      <c r="L13529" t="s">
        <v>19021</v>
      </c>
      <c r="N13529" t="s">
        <v>45401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283</v>
      </c>
      <c r="U13529" t="s">
        <v>45132</v>
      </c>
      <c r="V13529" t="s">
        <v>45132</v>
      </c>
      <c r="W13529" t="s">
        <v>283</v>
      </c>
      <c r="X13529" t="s">
        <v>135</v>
      </c>
      <c r="Y13529">
        <v>1</v>
      </c>
      <c r="Z13529" t="s">
        <v>45402</v>
      </c>
      <c r="AA13529" t="s">
        <v>39947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47562</v>
      </c>
      <c r="F13530">
        <v>56326</v>
      </c>
      <c r="G13530" t="s">
        <v>22071</v>
      </c>
      <c r="H13530" t="s">
        <v>108</v>
      </c>
      <c r="I13530" t="s">
        <v>17131</v>
      </c>
      <c r="J13530" t="s">
        <v>6709</v>
      </c>
      <c r="K13530" t="s">
        <v>45052</v>
      </c>
      <c r="L13530" t="s">
        <v>19021</v>
      </c>
      <c r="N13530" t="s">
        <v>45401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283</v>
      </c>
      <c r="U13530" t="s">
        <v>45132</v>
      </c>
      <c r="V13530" t="s">
        <v>45132</v>
      </c>
      <c r="W13530" t="s">
        <v>283</v>
      </c>
      <c r="X13530" t="s">
        <v>135</v>
      </c>
      <c r="Y13530">
        <v>1</v>
      </c>
      <c r="Z13530" t="s">
        <v>45402</v>
      </c>
      <c r="AA13530" t="s">
        <v>39947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45408</v>
      </c>
      <c r="F13531">
        <v>56327</v>
      </c>
      <c r="G13531" t="s">
        <v>22075</v>
      </c>
      <c r="H13531" t="s">
        <v>46</v>
      </c>
      <c r="I13531" t="s">
        <v>22077</v>
      </c>
      <c r="J13531" t="s">
        <v>279</v>
      </c>
      <c r="K13531" t="s">
        <v>215</v>
      </c>
      <c r="L13531" t="s">
        <v>17907</v>
      </c>
      <c r="N13531" t="s">
        <v>45401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283</v>
      </c>
      <c r="U13531" t="s">
        <v>45132</v>
      </c>
      <c r="V13531" t="s">
        <v>45132</v>
      </c>
      <c r="W13531" t="s">
        <v>283</v>
      </c>
      <c r="X13531" t="s">
        <v>135</v>
      </c>
      <c r="Y13531">
        <v>1</v>
      </c>
      <c r="Z13531" t="s">
        <v>45402</v>
      </c>
      <c r="AA13531" t="s">
        <v>30330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45408</v>
      </c>
      <c r="F13532">
        <v>56327</v>
      </c>
      <c r="G13532" t="s">
        <v>22075</v>
      </c>
      <c r="H13532" t="s">
        <v>46</v>
      </c>
      <c r="I13532" t="s">
        <v>22077</v>
      </c>
      <c r="J13532" t="s">
        <v>297</v>
      </c>
      <c r="K13532" t="s">
        <v>215</v>
      </c>
      <c r="L13532" t="s">
        <v>17907</v>
      </c>
      <c r="N13532" t="s">
        <v>45401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283</v>
      </c>
      <c r="U13532" t="s">
        <v>45132</v>
      </c>
      <c r="V13532" t="s">
        <v>45132</v>
      </c>
      <c r="W13532" t="s">
        <v>283</v>
      </c>
      <c r="X13532" t="s">
        <v>135</v>
      </c>
      <c r="Y13532">
        <v>1</v>
      </c>
      <c r="Z13532" t="s">
        <v>45402</v>
      </c>
      <c r="AA13532" t="s">
        <v>30330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45408</v>
      </c>
      <c r="F13533">
        <v>56327</v>
      </c>
      <c r="G13533" t="s">
        <v>22075</v>
      </c>
      <c r="H13533" t="s">
        <v>46</v>
      </c>
      <c r="I13533" t="s">
        <v>22077</v>
      </c>
      <c r="J13533" t="s">
        <v>330</v>
      </c>
      <c r="K13533" t="s">
        <v>215</v>
      </c>
      <c r="L13533" t="s">
        <v>17907</v>
      </c>
      <c r="N13533" t="s">
        <v>45401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283</v>
      </c>
      <c r="U13533" t="s">
        <v>45132</v>
      </c>
      <c r="V13533" t="s">
        <v>45132</v>
      </c>
      <c r="W13533" t="s">
        <v>283</v>
      </c>
      <c r="X13533" t="s">
        <v>135</v>
      </c>
      <c r="Y13533">
        <v>1</v>
      </c>
      <c r="Z13533" t="s">
        <v>45402</v>
      </c>
      <c r="AA13533" t="s">
        <v>30330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45408</v>
      </c>
      <c r="F13534">
        <v>56327</v>
      </c>
      <c r="G13534" t="s">
        <v>22075</v>
      </c>
      <c r="H13534" t="s">
        <v>46</v>
      </c>
      <c r="I13534" t="s">
        <v>22077</v>
      </c>
      <c r="J13534" t="s">
        <v>299</v>
      </c>
      <c r="K13534" t="s">
        <v>215</v>
      </c>
      <c r="L13534" t="s">
        <v>17907</v>
      </c>
      <c r="N13534" t="s">
        <v>45401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283</v>
      </c>
      <c r="U13534" t="s">
        <v>45132</v>
      </c>
      <c r="V13534" t="s">
        <v>45132</v>
      </c>
      <c r="W13534" t="s">
        <v>283</v>
      </c>
      <c r="X13534" t="s">
        <v>135</v>
      </c>
      <c r="Y13534">
        <v>1</v>
      </c>
      <c r="Z13534" t="s">
        <v>45402</v>
      </c>
      <c r="AA13534" t="s">
        <v>30330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4412</v>
      </c>
      <c r="F13535">
        <v>56328</v>
      </c>
      <c r="G13535" t="s">
        <v>22082</v>
      </c>
      <c r="H13535" t="s">
        <v>12</v>
      </c>
      <c r="I13535" t="s">
        <v>115</v>
      </c>
      <c r="J13535" t="s">
        <v>279</v>
      </c>
      <c r="K13535" t="s">
        <v>45052</v>
      </c>
      <c r="L13535" t="s">
        <v>19021</v>
      </c>
      <c r="N13535" t="s">
        <v>45401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283</v>
      </c>
      <c r="U13535" t="s">
        <v>45132</v>
      </c>
      <c r="V13535" t="s">
        <v>45132</v>
      </c>
      <c r="W13535" t="s">
        <v>283</v>
      </c>
      <c r="X13535" t="s">
        <v>135</v>
      </c>
      <c r="Y13535">
        <v>1</v>
      </c>
      <c r="Z13535" t="s">
        <v>45402</v>
      </c>
      <c r="AA13535" t="s">
        <v>39947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4412</v>
      </c>
      <c r="F13536">
        <v>56328</v>
      </c>
      <c r="G13536" t="s">
        <v>22082</v>
      </c>
      <c r="H13536" t="s">
        <v>12</v>
      </c>
      <c r="I13536" t="s">
        <v>115</v>
      </c>
      <c r="J13536" t="s">
        <v>297</v>
      </c>
      <c r="K13536" t="s">
        <v>45052</v>
      </c>
      <c r="L13536" t="s">
        <v>19021</v>
      </c>
      <c r="N13536" t="s">
        <v>45401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283</v>
      </c>
      <c r="U13536" t="s">
        <v>45132</v>
      </c>
      <c r="V13536" t="s">
        <v>45132</v>
      </c>
      <c r="W13536" t="s">
        <v>283</v>
      </c>
      <c r="X13536" t="s">
        <v>135</v>
      </c>
      <c r="Y13536">
        <v>1</v>
      </c>
      <c r="Z13536" t="s">
        <v>45402</v>
      </c>
      <c r="AA13536" t="s">
        <v>39947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4412</v>
      </c>
      <c r="F13537">
        <v>56328</v>
      </c>
      <c r="G13537" t="s">
        <v>22082</v>
      </c>
      <c r="H13537" t="s">
        <v>12</v>
      </c>
      <c r="I13537" t="s">
        <v>115</v>
      </c>
      <c r="J13537" t="s">
        <v>330</v>
      </c>
      <c r="K13537" t="s">
        <v>45052</v>
      </c>
      <c r="L13537" t="s">
        <v>19021</v>
      </c>
      <c r="N13537" t="s">
        <v>45401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283</v>
      </c>
      <c r="U13537" t="s">
        <v>45132</v>
      </c>
      <c r="V13537" t="s">
        <v>45132</v>
      </c>
      <c r="W13537" t="s">
        <v>283</v>
      </c>
      <c r="X13537" t="s">
        <v>135</v>
      </c>
      <c r="Y13537">
        <v>1</v>
      </c>
      <c r="Z13537" t="s">
        <v>45402</v>
      </c>
      <c r="AA13537" t="s">
        <v>39947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4412</v>
      </c>
      <c r="F13538">
        <v>56328</v>
      </c>
      <c r="G13538" t="s">
        <v>22082</v>
      </c>
      <c r="H13538" t="s">
        <v>12</v>
      </c>
      <c r="I13538" t="s">
        <v>115</v>
      </c>
      <c r="J13538" t="s">
        <v>299</v>
      </c>
      <c r="K13538" t="s">
        <v>45052</v>
      </c>
      <c r="L13538" t="s">
        <v>19021</v>
      </c>
      <c r="N13538" t="s">
        <v>45401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283</v>
      </c>
      <c r="U13538" t="s">
        <v>45132</v>
      </c>
      <c r="V13538" t="s">
        <v>45132</v>
      </c>
      <c r="W13538" t="s">
        <v>283</v>
      </c>
      <c r="X13538" t="s">
        <v>135</v>
      </c>
      <c r="Y13538">
        <v>1</v>
      </c>
      <c r="Z13538" t="s">
        <v>45402</v>
      </c>
      <c r="AA13538" t="s">
        <v>39947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45560</v>
      </c>
      <c r="F13539">
        <v>56329</v>
      </c>
      <c r="G13539" t="s">
        <v>47862</v>
      </c>
      <c r="H13539" t="s">
        <v>30</v>
      </c>
      <c r="I13539" t="s">
        <v>45562</v>
      </c>
      <c r="J13539" t="s">
        <v>47863</v>
      </c>
      <c r="K13539" t="s">
        <v>45043</v>
      </c>
      <c r="L13539" t="s">
        <v>19021</v>
      </c>
      <c r="N13539" t="s">
        <v>45401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283</v>
      </c>
      <c r="U13539" t="s">
        <v>45132</v>
      </c>
      <c r="V13539" t="s">
        <v>45132</v>
      </c>
      <c r="W13539" t="s">
        <v>283</v>
      </c>
      <c r="X13539" t="s">
        <v>135</v>
      </c>
      <c r="Y13539">
        <v>1</v>
      </c>
      <c r="Z13539" t="s">
        <v>45402</v>
      </c>
      <c r="AA13539" t="s">
        <v>45044</v>
      </c>
      <c r="AB13539" t="s">
        <v>46115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47864</v>
      </c>
      <c r="F13540">
        <v>56333</v>
      </c>
      <c r="G13540" t="s">
        <v>22088</v>
      </c>
      <c r="H13540" t="s">
        <v>118</v>
      </c>
      <c r="I13540" t="s">
        <v>22090</v>
      </c>
      <c r="J13540" t="s">
        <v>4786</v>
      </c>
      <c r="K13540" t="s">
        <v>45110</v>
      </c>
      <c r="L13540" t="s">
        <v>45112</v>
      </c>
      <c r="N13540" t="s">
        <v>45401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283</v>
      </c>
      <c r="U13540" t="s">
        <v>45132</v>
      </c>
      <c r="V13540" t="s">
        <v>45132</v>
      </c>
      <c r="W13540" t="s">
        <v>283</v>
      </c>
      <c r="X13540" t="s">
        <v>138</v>
      </c>
      <c r="Y13540">
        <v>2</v>
      </c>
      <c r="Z13540" t="s">
        <v>45402</v>
      </c>
      <c r="AA13540" t="s">
        <v>45111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47864</v>
      </c>
      <c r="F13541">
        <v>56333</v>
      </c>
      <c r="G13541" t="s">
        <v>22088</v>
      </c>
      <c r="H13541" t="s">
        <v>118</v>
      </c>
      <c r="I13541" t="s">
        <v>22090</v>
      </c>
      <c r="J13541" t="s">
        <v>4340</v>
      </c>
      <c r="K13541" t="s">
        <v>45110</v>
      </c>
      <c r="L13541" t="s">
        <v>45112</v>
      </c>
      <c r="N13541" t="s">
        <v>45401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283</v>
      </c>
      <c r="U13541" t="s">
        <v>45132</v>
      </c>
      <c r="V13541" t="s">
        <v>45132</v>
      </c>
      <c r="W13541" t="s">
        <v>283</v>
      </c>
      <c r="X13541" t="s">
        <v>138</v>
      </c>
      <c r="Y13541">
        <v>2</v>
      </c>
      <c r="Z13541" t="s">
        <v>45402</v>
      </c>
      <c r="AA13541" t="s">
        <v>45111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22097</v>
      </c>
      <c r="F13542">
        <v>56335</v>
      </c>
      <c r="G13542" t="s">
        <v>22094</v>
      </c>
      <c r="H13542" t="s">
        <v>94</v>
      </c>
      <c r="I13542" t="s">
        <v>13821</v>
      </c>
      <c r="J13542" t="s">
        <v>22096</v>
      </c>
      <c r="K13542" t="s">
        <v>45034</v>
      </c>
      <c r="L13542" t="s">
        <v>15533</v>
      </c>
      <c r="N13542" t="s">
        <v>45401</v>
      </c>
      <c r="O13542">
        <v>151.4</v>
      </c>
      <c r="P13542" t="s">
        <v>45132</v>
      </c>
      <c r="Q13542">
        <v>151.4</v>
      </c>
      <c r="R13542">
        <v>151.4</v>
      </c>
      <c r="S13542">
        <v>7.1</v>
      </c>
      <c r="T13542" t="s">
        <v>283</v>
      </c>
      <c r="U13542" t="s">
        <v>45132</v>
      </c>
      <c r="V13542" t="s">
        <v>45132</v>
      </c>
      <c r="W13542" t="s">
        <v>283</v>
      </c>
      <c r="X13542" t="s">
        <v>138</v>
      </c>
      <c r="Y13542">
        <v>2</v>
      </c>
      <c r="Z13542" t="s">
        <v>45402</v>
      </c>
      <c r="AA13542" t="s">
        <v>15028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47817</v>
      </c>
      <c r="F13543">
        <v>56336</v>
      </c>
      <c r="G13543" t="s">
        <v>22098</v>
      </c>
      <c r="H13543" t="s">
        <v>84</v>
      </c>
      <c r="I13543" t="s">
        <v>9208</v>
      </c>
      <c r="J13543" t="s">
        <v>279</v>
      </c>
      <c r="K13543" t="s">
        <v>45034</v>
      </c>
      <c r="L13543" t="s">
        <v>15533</v>
      </c>
      <c r="N13543" t="s">
        <v>45437</v>
      </c>
      <c r="O13543">
        <v>90</v>
      </c>
      <c r="P13543" t="s">
        <v>45132</v>
      </c>
      <c r="Q13543">
        <v>90</v>
      </c>
      <c r="R13543">
        <v>90</v>
      </c>
      <c r="S13543">
        <v>5</v>
      </c>
      <c r="T13543" t="s">
        <v>283</v>
      </c>
      <c r="U13543" t="s">
        <v>45132</v>
      </c>
      <c r="V13543" t="s">
        <v>45132</v>
      </c>
      <c r="W13543" t="s">
        <v>283</v>
      </c>
      <c r="X13543" t="s">
        <v>138</v>
      </c>
      <c r="Y13543">
        <v>2</v>
      </c>
      <c r="Z13543" t="s">
        <v>45402</v>
      </c>
      <c r="AA13543" t="s">
        <v>15028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47817</v>
      </c>
      <c r="F13544">
        <v>56336</v>
      </c>
      <c r="G13544" t="s">
        <v>22098</v>
      </c>
      <c r="H13544" t="s">
        <v>84</v>
      </c>
      <c r="I13544" t="s">
        <v>9208</v>
      </c>
      <c r="J13544" t="s">
        <v>47865</v>
      </c>
      <c r="K13544" t="s">
        <v>45034</v>
      </c>
      <c r="L13544" t="s">
        <v>15533</v>
      </c>
      <c r="N13544" t="s">
        <v>45401</v>
      </c>
      <c r="O13544">
        <v>145</v>
      </c>
      <c r="P13544" t="s">
        <v>45132</v>
      </c>
      <c r="Q13544">
        <v>145</v>
      </c>
      <c r="R13544">
        <v>145</v>
      </c>
      <c r="S13544">
        <v>5</v>
      </c>
      <c r="T13544" t="s">
        <v>283</v>
      </c>
      <c r="U13544" t="s">
        <v>45132</v>
      </c>
      <c r="V13544" t="s">
        <v>45132</v>
      </c>
      <c r="W13544" t="s">
        <v>283</v>
      </c>
      <c r="X13544" t="s">
        <v>138</v>
      </c>
      <c r="Y13544">
        <v>2</v>
      </c>
      <c r="Z13544" t="s">
        <v>45402</v>
      </c>
      <c r="AA13544" t="s">
        <v>15028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47817</v>
      </c>
      <c r="F13545">
        <v>56337</v>
      </c>
      <c r="G13545" t="s">
        <v>22102</v>
      </c>
      <c r="H13545" t="s">
        <v>108</v>
      </c>
      <c r="I13545" t="s">
        <v>21176</v>
      </c>
      <c r="J13545" t="s">
        <v>22104</v>
      </c>
      <c r="K13545" t="s">
        <v>45034</v>
      </c>
      <c r="L13545" t="s">
        <v>15533</v>
      </c>
      <c r="N13545" t="s">
        <v>45437</v>
      </c>
      <c r="O13545">
        <v>241</v>
      </c>
      <c r="P13545" t="s">
        <v>45132</v>
      </c>
      <c r="Q13545">
        <v>241</v>
      </c>
      <c r="R13545">
        <v>241</v>
      </c>
      <c r="S13545">
        <v>0</v>
      </c>
      <c r="T13545" t="s">
        <v>283</v>
      </c>
      <c r="U13545" t="s">
        <v>45132</v>
      </c>
      <c r="V13545" t="s">
        <v>45132</v>
      </c>
      <c r="W13545" t="s">
        <v>283</v>
      </c>
      <c r="X13545" t="s">
        <v>138</v>
      </c>
      <c r="Y13545">
        <v>2</v>
      </c>
      <c r="Z13545" t="s">
        <v>45402</v>
      </c>
      <c r="AA13545" t="s">
        <v>15028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22106</v>
      </c>
      <c r="F13546">
        <v>56338</v>
      </c>
      <c r="G13546" t="s">
        <v>22106</v>
      </c>
      <c r="H13546" t="s">
        <v>35</v>
      </c>
      <c r="I13546" t="s">
        <v>10579</v>
      </c>
      <c r="J13546" t="s">
        <v>279</v>
      </c>
      <c r="K13546" t="s">
        <v>45034</v>
      </c>
      <c r="L13546" t="s">
        <v>15533</v>
      </c>
      <c r="N13546" t="s">
        <v>45401</v>
      </c>
      <c r="O13546">
        <v>210.9</v>
      </c>
      <c r="P13546" t="s">
        <v>45132</v>
      </c>
      <c r="Q13546">
        <v>210.9</v>
      </c>
      <c r="R13546">
        <v>210.9</v>
      </c>
      <c r="S13546">
        <v>1.5</v>
      </c>
      <c r="T13546" t="s">
        <v>283</v>
      </c>
      <c r="U13546" t="s">
        <v>45132</v>
      </c>
      <c r="V13546" t="s">
        <v>45132</v>
      </c>
      <c r="W13546" t="s">
        <v>283</v>
      </c>
      <c r="X13546" t="s">
        <v>138</v>
      </c>
      <c r="Y13546">
        <v>2</v>
      </c>
      <c r="Z13546" t="s">
        <v>45402</v>
      </c>
      <c r="AA13546" t="s">
        <v>15028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47782</v>
      </c>
      <c r="F13547">
        <v>56339</v>
      </c>
      <c r="G13547" t="s">
        <v>22108</v>
      </c>
      <c r="H13547" t="s">
        <v>88</v>
      </c>
      <c r="I13547" t="s">
        <v>18522</v>
      </c>
      <c r="J13547" t="s">
        <v>279</v>
      </c>
      <c r="K13547" t="s">
        <v>45043</v>
      </c>
      <c r="L13547" t="s">
        <v>17907</v>
      </c>
      <c r="N13547" t="s">
        <v>45401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283</v>
      </c>
      <c r="U13547" t="s">
        <v>45132</v>
      </c>
      <c r="V13547" t="s">
        <v>45132</v>
      </c>
      <c r="W13547" t="s">
        <v>283</v>
      </c>
      <c r="X13547" t="s">
        <v>135</v>
      </c>
      <c r="Y13547">
        <v>1</v>
      </c>
      <c r="Z13547" t="s">
        <v>45402</v>
      </c>
      <c r="AA13547" t="s">
        <v>45044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47782</v>
      </c>
      <c r="F13548">
        <v>56340</v>
      </c>
      <c r="G13548" t="s">
        <v>22110</v>
      </c>
      <c r="H13548" t="s">
        <v>88</v>
      </c>
      <c r="I13548" t="s">
        <v>7649</v>
      </c>
      <c r="J13548" t="s">
        <v>279</v>
      </c>
      <c r="K13548" t="s">
        <v>45043</v>
      </c>
      <c r="L13548" t="s">
        <v>17907</v>
      </c>
      <c r="N13548" t="s">
        <v>45401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283</v>
      </c>
      <c r="U13548" t="s">
        <v>45132</v>
      </c>
      <c r="V13548" t="s">
        <v>45132</v>
      </c>
      <c r="W13548" t="s">
        <v>283</v>
      </c>
      <c r="X13548" t="s">
        <v>135</v>
      </c>
      <c r="Y13548">
        <v>1</v>
      </c>
      <c r="Z13548" t="s">
        <v>45402</v>
      </c>
      <c r="AA13548" t="s">
        <v>45044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47782</v>
      </c>
      <c r="F13549">
        <v>56341</v>
      </c>
      <c r="G13549" t="s">
        <v>22112</v>
      </c>
      <c r="H13549" t="s">
        <v>88</v>
      </c>
      <c r="I13549" t="s">
        <v>4037</v>
      </c>
      <c r="J13549" t="s">
        <v>279</v>
      </c>
      <c r="K13549" t="s">
        <v>45043</v>
      </c>
      <c r="L13549" t="s">
        <v>17907</v>
      </c>
      <c r="N13549" t="s">
        <v>45401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283</v>
      </c>
      <c r="U13549" t="s">
        <v>45132</v>
      </c>
      <c r="V13549" t="s">
        <v>45132</v>
      </c>
      <c r="W13549" t="s">
        <v>283</v>
      </c>
      <c r="X13549" t="s">
        <v>135</v>
      </c>
      <c r="Y13549">
        <v>1</v>
      </c>
      <c r="Z13549" t="s">
        <v>45402</v>
      </c>
      <c r="AA13549" t="s">
        <v>45044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47782</v>
      </c>
      <c r="F13550">
        <v>56342</v>
      </c>
      <c r="G13550" t="s">
        <v>22114</v>
      </c>
      <c r="H13550" t="s">
        <v>88</v>
      </c>
      <c r="I13550" t="s">
        <v>7642</v>
      </c>
      <c r="J13550" t="s">
        <v>279</v>
      </c>
      <c r="K13550" t="s">
        <v>45043</v>
      </c>
      <c r="L13550" t="s">
        <v>17907</v>
      </c>
      <c r="N13550" t="s">
        <v>45401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283</v>
      </c>
      <c r="U13550" t="s">
        <v>45132</v>
      </c>
      <c r="V13550" t="s">
        <v>45132</v>
      </c>
      <c r="W13550" t="s">
        <v>283</v>
      </c>
      <c r="X13550" t="s">
        <v>135</v>
      </c>
      <c r="Y13550">
        <v>1</v>
      </c>
      <c r="Z13550" t="s">
        <v>45402</v>
      </c>
      <c r="AA13550" t="s">
        <v>45044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47782</v>
      </c>
      <c r="F13551">
        <v>56343</v>
      </c>
      <c r="G13551" t="s">
        <v>22116</v>
      </c>
      <c r="H13551" t="s">
        <v>88</v>
      </c>
      <c r="I13551" t="s">
        <v>2562</v>
      </c>
      <c r="J13551" t="s">
        <v>279</v>
      </c>
      <c r="K13551" t="s">
        <v>45043</v>
      </c>
      <c r="L13551" t="s">
        <v>17907</v>
      </c>
      <c r="N13551" t="s">
        <v>45401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283</v>
      </c>
      <c r="U13551" t="s">
        <v>45132</v>
      </c>
      <c r="V13551" t="s">
        <v>45132</v>
      </c>
      <c r="W13551" t="s">
        <v>283</v>
      </c>
      <c r="X13551" t="s">
        <v>135</v>
      </c>
      <c r="Y13551">
        <v>1</v>
      </c>
      <c r="Z13551" t="s">
        <v>45402</v>
      </c>
      <c r="AA13551" t="s">
        <v>45044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47782</v>
      </c>
      <c r="F13552">
        <v>56344</v>
      </c>
      <c r="G13552" t="s">
        <v>22119</v>
      </c>
      <c r="H13552" t="s">
        <v>88</v>
      </c>
      <c r="I13552" t="s">
        <v>2209</v>
      </c>
      <c r="J13552" t="s">
        <v>279</v>
      </c>
      <c r="K13552" t="s">
        <v>45043</v>
      </c>
      <c r="L13552" t="s">
        <v>17907</v>
      </c>
      <c r="N13552" t="s">
        <v>45401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283</v>
      </c>
      <c r="U13552" t="s">
        <v>45132</v>
      </c>
      <c r="V13552" t="s">
        <v>45132</v>
      </c>
      <c r="W13552" t="s">
        <v>283</v>
      </c>
      <c r="X13552" t="s">
        <v>135</v>
      </c>
      <c r="Y13552">
        <v>1</v>
      </c>
      <c r="Z13552" t="s">
        <v>45402</v>
      </c>
      <c r="AA13552" t="s">
        <v>45044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47782</v>
      </c>
      <c r="F13553">
        <v>56345</v>
      </c>
      <c r="G13553" t="s">
        <v>22121</v>
      </c>
      <c r="H13553" t="s">
        <v>88</v>
      </c>
      <c r="I13553" t="s">
        <v>9673</v>
      </c>
      <c r="J13553" t="s">
        <v>279</v>
      </c>
      <c r="K13553" t="s">
        <v>45043</v>
      </c>
      <c r="L13553" t="s">
        <v>17907</v>
      </c>
      <c r="N13553" t="s">
        <v>45401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283</v>
      </c>
      <c r="U13553" t="s">
        <v>45132</v>
      </c>
      <c r="V13553" t="s">
        <v>45132</v>
      </c>
      <c r="W13553" t="s">
        <v>283</v>
      </c>
      <c r="X13553" t="s">
        <v>135</v>
      </c>
      <c r="Y13553">
        <v>1</v>
      </c>
      <c r="Z13553" t="s">
        <v>45402</v>
      </c>
      <c r="AA13553" t="s">
        <v>45044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22126</v>
      </c>
      <c r="F13554">
        <v>56346</v>
      </c>
      <c r="G13554" t="s">
        <v>22123</v>
      </c>
      <c r="H13554" t="s">
        <v>14</v>
      </c>
      <c r="I13554" t="s">
        <v>1259</v>
      </c>
      <c r="J13554" t="s">
        <v>22125</v>
      </c>
      <c r="K13554" t="s">
        <v>45040</v>
      </c>
      <c r="L13554" t="s">
        <v>17907</v>
      </c>
      <c r="N13554" t="s">
        <v>45401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283</v>
      </c>
      <c r="U13554" t="s">
        <v>45132</v>
      </c>
      <c r="V13554" t="s">
        <v>45132</v>
      </c>
      <c r="W13554" t="s">
        <v>283</v>
      </c>
      <c r="X13554" t="s">
        <v>135</v>
      </c>
      <c r="Y13554">
        <v>1</v>
      </c>
      <c r="Z13554" t="s">
        <v>45402</v>
      </c>
      <c r="AA13554" t="s">
        <v>39947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22126</v>
      </c>
      <c r="F13555">
        <v>56346</v>
      </c>
      <c r="G13555" t="s">
        <v>22123</v>
      </c>
      <c r="H13555" t="s">
        <v>14</v>
      </c>
      <c r="I13555" t="s">
        <v>1259</v>
      </c>
      <c r="J13555" t="s">
        <v>22129</v>
      </c>
      <c r="K13555" t="s">
        <v>45040</v>
      </c>
      <c r="L13555" t="s">
        <v>17907</v>
      </c>
      <c r="N13555" t="s">
        <v>45401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283</v>
      </c>
      <c r="U13555" t="s">
        <v>45132</v>
      </c>
      <c r="V13555" t="s">
        <v>45132</v>
      </c>
      <c r="W13555" t="s">
        <v>283</v>
      </c>
      <c r="X13555" t="s">
        <v>135</v>
      </c>
      <c r="Y13555">
        <v>1</v>
      </c>
      <c r="Z13555" t="s">
        <v>45402</v>
      </c>
      <c r="AA13555" t="s">
        <v>39947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22126</v>
      </c>
      <c r="F13556">
        <v>56346</v>
      </c>
      <c r="G13556" t="s">
        <v>22123</v>
      </c>
      <c r="H13556" t="s">
        <v>14</v>
      </c>
      <c r="I13556" t="s">
        <v>1259</v>
      </c>
      <c r="J13556" t="s">
        <v>22131</v>
      </c>
      <c r="K13556" t="s">
        <v>45040</v>
      </c>
      <c r="L13556" t="s">
        <v>17907</v>
      </c>
      <c r="N13556" t="s">
        <v>45401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283</v>
      </c>
      <c r="U13556" t="s">
        <v>45132</v>
      </c>
      <c r="V13556" t="s">
        <v>45132</v>
      </c>
      <c r="W13556" t="s">
        <v>283</v>
      </c>
      <c r="X13556" t="s">
        <v>135</v>
      </c>
      <c r="Y13556">
        <v>1</v>
      </c>
      <c r="Z13556" t="s">
        <v>45402</v>
      </c>
      <c r="AA13556" t="s">
        <v>39947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22126</v>
      </c>
      <c r="F13557">
        <v>56346</v>
      </c>
      <c r="G13557" t="s">
        <v>22123</v>
      </c>
      <c r="H13557" t="s">
        <v>14</v>
      </c>
      <c r="I13557" t="s">
        <v>1259</v>
      </c>
      <c r="J13557" t="s">
        <v>22133</v>
      </c>
      <c r="K13557" t="s">
        <v>45040</v>
      </c>
      <c r="L13557" t="s">
        <v>17907</v>
      </c>
      <c r="N13557" t="s">
        <v>45401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283</v>
      </c>
      <c r="U13557" t="s">
        <v>45132</v>
      </c>
      <c r="V13557" t="s">
        <v>45132</v>
      </c>
      <c r="W13557" t="s">
        <v>283</v>
      </c>
      <c r="X13557" t="s">
        <v>135</v>
      </c>
      <c r="Y13557">
        <v>1</v>
      </c>
      <c r="Z13557" t="s">
        <v>45402</v>
      </c>
      <c r="AA13557" t="s">
        <v>39947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22126</v>
      </c>
      <c r="F13558">
        <v>56346</v>
      </c>
      <c r="G13558" t="s">
        <v>22123</v>
      </c>
      <c r="H13558" t="s">
        <v>14</v>
      </c>
      <c r="I13558" t="s">
        <v>1259</v>
      </c>
      <c r="J13558" t="s">
        <v>22135</v>
      </c>
      <c r="K13558" t="s">
        <v>45040</v>
      </c>
      <c r="L13558" t="s">
        <v>17907</v>
      </c>
      <c r="N13558" t="s">
        <v>45401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283</v>
      </c>
      <c r="U13558" t="s">
        <v>45132</v>
      </c>
      <c r="V13558" t="s">
        <v>45132</v>
      </c>
      <c r="W13558" t="s">
        <v>283</v>
      </c>
      <c r="X13558" t="s">
        <v>135</v>
      </c>
      <c r="Y13558">
        <v>1</v>
      </c>
      <c r="Z13558" t="s">
        <v>45402</v>
      </c>
      <c r="AA13558" t="s">
        <v>39947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22126</v>
      </c>
      <c r="F13559">
        <v>56346</v>
      </c>
      <c r="G13559" t="s">
        <v>22123</v>
      </c>
      <c r="H13559" t="s">
        <v>14</v>
      </c>
      <c r="I13559" t="s">
        <v>1259</v>
      </c>
      <c r="J13559" t="s">
        <v>22137</v>
      </c>
      <c r="K13559" t="s">
        <v>45040</v>
      </c>
      <c r="L13559" t="s">
        <v>17907</v>
      </c>
      <c r="N13559" t="s">
        <v>45401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283</v>
      </c>
      <c r="U13559" t="s">
        <v>45132</v>
      </c>
      <c r="V13559" t="s">
        <v>45132</v>
      </c>
      <c r="W13559" t="s">
        <v>283</v>
      </c>
      <c r="X13559" t="s">
        <v>135</v>
      </c>
      <c r="Y13559">
        <v>1</v>
      </c>
      <c r="Z13559" t="s">
        <v>45402</v>
      </c>
      <c r="AA13559" t="s">
        <v>39947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22126</v>
      </c>
      <c r="F13560">
        <v>56346</v>
      </c>
      <c r="G13560" t="s">
        <v>22123</v>
      </c>
      <c r="H13560" t="s">
        <v>14</v>
      </c>
      <c r="I13560" t="s">
        <v>1259</v>
      </c>
      <c r="J13560" t="s">
        <v>22139</v>
      </c>
      <c r="K13560" t="s">
        <v>45040</v>
      </c>
      <c r="L13560" t="s">
        <v>17907</v>
      </c>
      <c r="N13560" t="s">
        <v>45401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283</v>
      </c>
      <c r="U13560" t="s">
        <v>45132</v>
      </c>
      <c r="V13560" t="s">
        <v>45132</v>
      </c>
      <c r="W13560" t="s">
        <v>283</v>
      </c>
      <c r="X13560" t="s">
        <v>135</v>
      </c>
      <c r="Y13560">
        <v>1</v>
      </c>
      <c r="Z13560" t="s">
        <v>45402</v>
      </c>
      <c r="AA13560" t="s">
        <v>39947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10181</v>
      </c>
      <c r="F13561">
        <v>56347</v>
      </c>
      <c r="G13561" t="s">
        <v>22140</v>
      </c>
      <c r="H13561" t="s">
        <v>120</v>
      </c>
      <c r="I13561" t="s">
        <v>5441</v>
      </c>
      <c r="J13561" t="s">
        <v>279</v>
      </c>
      <c r="K13561" t="s">
        <v>45034</v>
      </c>
      <c r="L13561" t="s">
        <v>15533</v>
      </c>
      <c r="N13561" t="s">
        <v>45401</v>
      </c>
      <c r="O13561">
        <v>67.7</v>
      </c>
      <c r="P13561" t="s">
        <v>45132</v>
      </c>
      <c r="Q13561">
        <v>67.7</v>
      </c>
      <c r="R13561">
        <v>67.7</v>
      </c>
      <c r="S13561">
        <v>1.7</v>
      </c>
      <c r="T13561" t="s">
        <v>283</v>
      </c>
      <c r="U13561" t="s">
        <v>45132</v>
      </c>
      <c r="V13561" t="s">
        <v>45132</v>
      </c>
      <c r="W13561" t="s">
        <v>283</v>
      </c>
      <c r="X13561" t="s">
        <v>135</v>
      </c>
      <c r="Y13561">
        <v>1</v>
      </c>
      <c r="Z13561" t="s">
        <v>45402</v>
      </c>
      <c r="AA13561" t="s">
        <v>15028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47866</v>
      </c>
      <c r="F13562">
        <v>56348</v>
      </c>
      <c r="G13562" t="s">
        <v>22142</v>
      </c>
      <c r="H13562" t="s">
        <v>94</v>
      </c>
      <c r="I13562" t="s">
        <v>3812</v>
      </c>
      <c r="J13562" t="s">
        <v>279</v>
      </c>
      <c r="K13562" t="s">
        <v>45043</v>
      </c>
      <c r="L13562" t="s">
        <v>17907</v>
      </c>
      <c r="N13562" t="s">
        <v>45401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283</v>
      </c>
      <c r="U13562" t="s">
        <v>45132</v>
      </c>
      <c r="V13562" t="s">
        <v>45132</v>
      </c>
      <c r="W13562" t="s">
        <v>283</v>
      </c>
      <c r="X13562" t="s">
        <v>135</v>
      </c>
      <c r="Y13562">
        <v>1</v>
      </c>
      <c r="Z13562" t="s">
        <v>45402</v>
      </c>
      <c r="AA13562" t="s">
        <v>45044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47866</v>
      </c>
      <c r="F13563">
        <v>56348</v>
      </c>
      <c r="G13563" t="s">
        <v>22142</v>
      </c>
      <c r="H13563" t="s">
        <v>94</v>
      </c>
      <c r="I13563" t="s">
        <v>3812</v>
      </c>
      <c r="J13563" t="s">
        <v>297</v>
      </c>
      <c r="K13563" t="s">
        <v>45043</v>
      </c>
      <c r="L13563" t="s">
        <v>17907</v>
      </c>
      <c r="N13563" t="s">
        <v>45401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283</v>
      </c>
      <c r="U13563" t="s">
        <v>45132</v>
      </c>
      <c r="V13563" t="s">
        <v>45132</v>
      </c>
      <c r="W13563" t="s">
        <v>283</v>
      </c>
      <c r="X13563" t="s">
        <v>135</v>
      </c>
      <c r="Y13563">
        <v>1</v>
      </c>
      <c r="Z13563" t="s">
        <v>45402</v>
      </c>
      <c r="AA13563" t="s">
        <v>45044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47867</v>
      </c>
      <c r="F13564">
        <v>56349</v>
      </c>
      <c r="G13564" t="s">
        <v>22147</v>
      </c>
      <c r="H13564" t="s">
        <v>108</v>
      </c>
      <c r="I13564" t="s">
        <v>19444</v>
      </c>
      <c r="J13564" t="s">
        <v>1051</v>
      </c>
      <c r="K13564" t="s">
        <v>45028</v>
      </c>
      <c r="L13564" t="s">
        <v>20</v>
      </c>
      <c r="M13564">
        <v>830</v>
      </c>
      <c r="N13564" t="s">
        <v>45401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283</v>
      </c>
      <c r="U13564" t="s">
        <v>45132</v>
      </c>
      <c r="V13564" t="s">
        <v>45132</v>
      </c>
      <c r="W13564" t="s">
        <v>283</v>
      </c>
      <c r="X13564" t="s">
        <v>138</v>
      </c>
      <c r="Y13564">
        <v>2</v>
      </c>
      <c r="Z13564" t="s">
        <v>45402</v>
      </c>
      <c r="AA13564" t="s">
        <v>39947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47867</v>
      </c>
      <c r="F13565">
        <v>56349</v>
      </c>
      <c r="G13565" t="s">
        <v>22147</v>
      </c>
      <c r="H13565" t="s">
        <v>108</v>
      </c>
      <c r="I13565" t="s">
        <v>19444</v>
      </c>
      <c r="J13565" t="s">
        <v>1057</v>
      </c>
      <c r="K13565" t="s">
        <v>45028</v>
      </c>
      <c r="L13565" t="s">
        <v>20</v>
      </c>
      <c r="M13565">
        <v>830</v>
      </c>
      <c r="N13565" t="s">
        <v>45401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283</v>
      </c>
      <c r="U13565" t="s">
        <v>45132</v>
      </c>
      <c r="V13565" t="s">
        <v>45132</v>
      </c>
      <c r="W13565" t="s">
        <v>283</v>
      </c>
      <c r="X13565" t="s">
        <v>138</v>
      </c>
      <c r="Y13565">
        <v>2</v>
      </c>
      <c r="Z13565" t="s">
        <v>45402</v>
      </c>
      <c r="AA13565" t="s">
        <v>39947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47867</v>
      </c>
      <c r="F13566">
        <v>56349</v>
      </c>
      <c r="G13566" t="s">
        <v>22147</v>
      </c>
      <c r="H13566" t="s">
        <v>108</v>
      </c>
      <c r="I13566" t="s">
        <v>19444</v>
      </c>
      <c r="J13566" t="s">
        <v>1059</v>
      </c>
      <c r="K13566" t="s">
        <v>45028</v>
      </c>
      <c r="L13566" t="s">
        <v>20</v>
      </c>
      <c r="M13566">
        <v>831</v>
      </c>
      <c r="N13566" t="s">
        <v>45401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283</v>
      </c>
      <c r="U13566" t="s">
        <v>45132</v>
      </c>
      <c r="V13566" t="s">
        <v>45132</v>
      </c>
      <c r="W13566" t="s">
        <v>283</v>
      </c>
      <c r="X13566" t="s">
        <v>138</v>
      </c>
      <c r="Y13566">
        <v>2</v>
      </c>
      <c r="Z13566" t="s">
        <v>45402</v>
      </c>
      <c r="AA13566" t="s">
        <v>39947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47867</v>
      </c>
      <c r="F13567">
        <v>56349</v>
      </c>
      <c r="G13567" t="s">
        <v>22147</v>
      </c>
      <c r="H13567" t="s">
        <v>108</v>
      </c>
      <c r="I13567" t="s">
        <v>19444</v>
      </c>
      <c r="J13567" t="s">
        <v>1061</v>
      </c>
      <c r="K13567" t="s">
        <v>45028</v>
      </c>
      <c r="L13567" t="s">
        <v>20</v>
      </c>
      <c r="M13567">
        <v>831</v>
      </c>
      <c r="N13567" t="s">
        <v>45401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283</v>
      </c>
      <c r="U13567" t="s">
        <v>45132</v>
      </c>
      <c r="V13567" t="s">
        <v>45132</v>
      </c>
      <c r="W13567" t="s">
        <v>283</v>
      </c>
      <c r="X13567" t="s">
        <v>138</v>
      </c>
      <c r="Y13567">
        <v>2</v>
      </c>
      <c r="Z13567" t="s">
        <v>45402</v>
      </c>
      <c r="AA13567" t="s">
        <v>39947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47867</v>
      </c>
      <c r="F13568">
        <v>56349</v>
      </c>
      <c r="G13568" t="s">
        <v>22147</v>
      </c>
      <c r="H13568" t="s">
        <v>108</v>
      </c>
      <c r="I13568" t="s">
        <v>19444</v>
      </c>
      <c r="J13568" t="s">
        <v>1063</v>
      </c>
      <c r="K13568" t="s">
        <v>45028</v>
      </c>
      <c r="L13568" t="s">
        <v>14</v>
      </c>
      <c r="M13568">
        <v>830</v>
      </c>
      <c r="N13568" t="s">
        <v>45401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283</v>
      </c>
      <c r="U13568" t="s">
        <v>45132</v>
      </c>
      <c r="V13568" t="s">
        <v>45132</v>
      </c>
      <c r="W13568" t="s">
        <v>283</v>
      </c>
      <c r="X13568" t="s">
        <v>138</v>
      </c>
      <c r="Y13568">
        <v>2</v>
      </c>
      <c r="Z13568" t="s">
        <v>45402</v>
      </c>
      <c r="AA13568" t="s">
        <v>39947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47867</v>
      </c>
      <c r="F13569">
        <v>56349</v>
      </c>
      <c r="G13569" t="s">
        <v>22147</v>
      </c>
      <c r="H13569" t="s">
        <v>108</v>
      </c>
      <c r="I13569" t="s">
        <v>19444</v>
      </c>
      <c r="J13569" t="s">
        <v>1065</v>
      </c>
      <c r="K13569" t="s">
        <v>45028</v>
      </c>
      <c r="L13569" t="s">
        <v>14</v>
      </c>
      <c r="M13569">
        <v>831</v>
      </c>
      <c r="N13569" t="s">
        <v>45401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283</v>
      </c>
      <c r="U13569" t="s">
        <v>45132</v>
      </c>
      <c r="V13569" t="s">
        <v>45132</v>
      </c>
      <c r="W13569" t="s">
        <v>283</v>
      </c>
      <c r="X13569" t="s">
        <v>138</v>
      </c>
      <c r="Y13569">
        <v>2</v>
      </c>
      <c r="Z13569" t="s">
        <v>45402</v>
      </c>
      <c r="AA13569" t="s">
        <v>39947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47868</v>
      </c>
      <c r="F13570">
        <v>56350</v>
      </c>
      <c r="G13570" t="s">
        <v>22155</v>
      </c>
      <c r="H13570" t="s">
        <v>108</v>
      </c>
      <c r="I13570" t="s">
        <v>22157</v>
      </c>
      <c r="J13570" t="s">
        <v>1051</v>
      </c>
      <c r="K13570" t="s">
        <v>45028</v>
      </c>
      <c r="L13570" t="s">
        <v>20</v>
      </c>
      <c r="M13570" t="s">
        <v>29633</v>
      </c>
      <c r="N13570" t="s">
        <v>45401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283</v>
      </c>
      <c r="U13570" t="s">
        <v>45132</v>
      </c>
      <c r="V13570" t="s">
        <v>45132</v>
      </c>
      <c r="W13570" t="s">
        <v>283</v>
      </c>
      <c r="X13570" t="s">
        <v>138</v>
      </c>
      <c r="Y13570">
        <v>2</v>
      </c>
      <c r="Z13570" t="s">
        <v>45402</v>
      </c>
      <c r="AA13570" t="s">
        <v>39947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47868</v>
      </c>
      <c r="F13571">
        <v>56350</v>
      </c>
      <c r="G13571" t="s">
        <v>22155</v>
      </c>
      <c r="H13571" t="s">
        <v>108</v>
      </c>
      <c r="I13571" t="s">
        <v>22157</v>
      </c>
      <c r="J13571" t="s">
        <v>1057</v>
      </c>
      <c r="K13571" t="s">
        <v>45028</v>
      </c>
      <c r="L13571" t="s">
        <v>20</v>
      </c>
      <c r="M13571" t="s">
        <v>29633</v>
      </c>
      <c r="N13571" t="s">
        <v>45401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283</v>
      </c>
      <c r="U13571" t="s">
        <v>45132</v>
      </c>
      <c r="V13571" t="s">
        <v>45132</v>
      </c>
      <c r="W13571" t="s">
        <v>283</v>
      </c>
      <c r="X13571" t="s">
        <v>138</v>
      </c>
      <c r="Y13571">
        <v>2</v>
      </c>
      <c r="Z13571" t="s">
        <v>45402</v>
      </c>
      <c r="AA13571" t="s">
        <v>39947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47868</v>
      </c>
      <c r="F13572">
        <v>56350</v>
      </c>
      <c r="G13572" t="s">
        <v>22155</v>
      </c>
      <c r="H13572" t="s">
        <v>108</v>
      </c>
      <c r="I13572" t="s">
        <v>22157</v>
      </c>
      <c r="J13572" t="s">
        <v>1059</v>
      </c>
      <c r="K13572" t="s">
        <v>45028</v>
      </c>
      <c r="L13572" t="s">
        <v>20</v>
      </c>
      <c r="M13572" t="s">
        <v>29009</v>
      </c>
      <c r="N13572" t="s">
        <v>45401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283</v>
      </c>
      <c r="U13572" t="s">
        <v>45132</v>
      </c>
      <c r="V13572" t="s">
        <v>45132</v>
      </c>
      <c r="W13572" t="s">
        <v>283</v>
      </c>
      <c r="X13572" t="s">
        <v>138</v>
      </c>
      <c r="Y13572">
        <v>2</v>
      </c>
      <c r="Z13572" t="s">
        <v>45402</v>
      </c>
      <c r="AA13572" t="s">
        <v>39947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47868</v>
      </c>
      <c r="F13573">
        <v>56350</v>
      </c>
      <c r="G13573" t="s">
        <v>22155</v>
      </c>
      <c r="H13573" t="s">
        <v>108</v>
      </c>
      <c r="I13573" t="s">
        <v>22157</v>
      </c>
      <c r="J13573" t="s">
        <v>1061</v>
      </c>
      <c r="K13573" t="s">
        <v>45028</v>
      </c>
      <c r="L13573" t="s">
        <v>20</v>
      </c>
      <c r="M13573" t="s">
        <v>29009</v>
      </c>
      <c r="N13573" t="s">
        <v>45401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283</v>
      </c>
      <c r="U13573" t="s">
        <v>45132</v>
      </c>
      <c r="V13573" t="s">
        <v>45132</v>
      </c>
      <c r="W13573" t="s">
        <v>283</v>
      </c>
      <c r="X13573" t="s">
        <v>138</v>
      </c>
      <c r="Y13573">
        <v>2</v>
      </c>
      <c r="Z13573" t="s">
        <v>45402</v>
      </c>
      <c r="AA13573" t="s">
        <v>39947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47868</v>
      </c>
      <c r="F13574">
        <v>56350</v>
      </c>
      <c r="G13574" t="s">
        <v>22155</v>
      </c>
      <c r="H13574" t="s">
        <v>108</v>
      </c>
      <c r="I13574" t="s">
        <v>22157</v>
      </c>
      <c r="J13574" t="s">
        <v>1063</v>
      </c>
      <c r="K13574" t="s">
        <v>45028</v>
      </c>
      <c r="L13574" t="s">
        <v>14</v>
      </c>
      <c r="M13574" t="s">
        <v>29633</v>
      </c>
      <c r="N13574" t="s">
        <v>45401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283</v>
      </c>
      <c r="U13574" t="s">
        <v>45132</v>
      </c>
      <c r="V13574" t="s">
        <v>45132</v>
      </c>
      <c r="W13574" t="s">
        <v>283</v>
      </c>
      <c r="X13574" t="s">
        <v>138</v>
      </c>
      <c r="Y13574">
        <v>2</v>
      </c>
      <c r="Z13574" t="s">
        <v>45402</v>
      </c>
      <c r="AA13574" t="s">
        <v>39947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47868</v>
      </c>
      <c r="F13575">
        <v>56350</v>
      </c>
      <c r="G13575" t="s">
        <v>22155</v>
      </c>
      <c r="H13575" t="s">
        <v>108</v>
      </c>
      <c r="I13575" t="s">
        <v>22157</v>
      </c>
      <c r="J13575" t="s">
        <v>1065</v>
      </c>
      <c r="K13575" t="s">
        <v>45028</v>
      </c>
      <c r="L13575" t="s">
        <v>14</v>
      </c>
      <c r="M13575" t="s">
        <v>29009</v>
      </c>
      <c r="N13575" t="s">
        <v>45401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283</v>
      </c>
      <c r="U13575" t="s">
        <v>45132</v>
      </c>
      <c r="V13575" t="s">
        <v>45132</v>
      </c>
      <c r="W13575" t="s">
        <v>283</v>
      </c>
      <c r="X13575" t="s">
        <v>138</v>
      </c>
      <c r="Y13575">
        <v>2</v>
      </c>
      <c r="Z13575" t="s">
        <v>45402</v>
      </c>
      <c r="AA13575" t="s">
        <v>39947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45668</v>
      </c>
      <c r="F13576">
        <v>56351</v>
      </c>
      <c r="G13576" t="s">
        <v>22165</v>
      </c>
      <c r="H13576" t="s">
        <v>43</v>
      </c>
      <c r="I13576" t="s">
        <v>3775</v>
      </c>
      <c r="J13576" t="s">
        <v>279</v>
      </c>
      <c r="K13576" t="s">
        <v>45034</v>
      </c>
      <c r="L13576" t="s">
        <v>15533</v>
      </c>
      <c r="N13576" t="s">
        <v>45401</v>
      </c>
      <c r="O13576">
        <v>100.5</v>
      </c>
      <c r="P13576" t="s">
        <v>45132</v>
      </c>
      <c r="Q13576">
        <v>100.5</v>
      </c>
      <c r="R13576">
        <v>100.5</v>
      </c>
      <c r="S13576">
        <v>0</v>
      </c>
      <c r="T13576" t="s">
        <v>283</v>
      </c>
      <c r="U13576" t="s">
        <v>45132</v>
      </c>
      <c r="V13576" t="s">
        <v>45132</v>
      </c>
      <c r="W13576" t="s">
        <v>283</v>
      </c>
      <c r="X13576" t="s">
        <v>135</v>
      </c>
      <c r="Y13576">
        <v>1</v>
      </c>
      <c r="Z13576" t="s">
        <v>45402</v>
      </c>
      <c r="AA13576" t="s">
        <v>15028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45668</v>
      </c>
      <c r="F13577">
        <v>56351</v>
      </c>
      <c r="G13577" t="s">
        <v>22165</v>
      </c>
      <c r="H13577" t="s">
        <v>43</v>
      </c>
      <c r="I13577" t="s">
        <v>3775</v>
      </c>
      <c r="J13577" t="s">
        <v>297</v>
      </c>
      <c r="K13577" t="s">
        <v>45034</v>
      </c>
      <c r="L13577" t="s">
        <v>15533</v>
      </c>
      <c r="N13577" t="s">
        <v>45401</v>
      </c>
      <c r="O13577">
        <v>48</v>
      </c>
      <c r="P13577" t="s">
        <v>45132</v>
      </c>
      <c r="Q13577">
        <v>48</v>
      </c>
      <c r="R13577">
        <v>48</v>
      </c>
      <c r="S13577">
        <v>0</v>
      </c>
      <c r="T13577" t="s">
        <v>283</v>
      </c>
      <c r="U13577" t="s">
        <v>45132</v>
      </c>
      <c r="V13577" t="s">
        <v>45132</v>
      </c>
      <c r="W13577" t="s">
        <v>283</v>
      </c>
      <c r="X13577" t="s">
        <v>135</v>
      </c>
      <c r="Y13577">
        <v>1</v>
      </c>
      <c r="Z13577" t="s">
        <v>45402</v>
      </c>
      <c r="AA13577" t="s">
        <v>15028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5256</v>
      </c>
      <c r="F13578">
        <v>56355</v>
      </c>
      <c r="G13578" t="s">
        <v>22168</v>
      </c>
      <c r="H13578" t="s">
        <v>40</v>
      </c>
      <c r="I13578" t="s">
        <v>908</v>
      </c>
      <c r="J13578" t="s">
        <v>279</v>
      </c>
      <c r="K13578" t="s">
        <v>45034</v>
      </c>
      <c r="L13578" t="s">
        <v>15533</v>
      </c>
      <c r="N13578" t="s">
        <v>45401</v>
      </c>
      <c r="O13578">
        <v>199.7</v>
      </c>
      <c r="P13578" t="s">
        <v>45132</v>
      </c>
      <c r="Q13578">
        <v>199.7</v>
      </c>
      <c r="R13578">
        <v>199.7</v>
      </c>
      <c r="S13578">
        <v>0.4</v>
      </c>
      <c r="T13578" t="s">
        <v>283</v>
      </c>
      <c r="U13578" t="s">
        <v>45132</v>
      </c>
      <c r="V13578" t="s">
        <v>45132</v>
      </c>
      <c r="W13578" t="s">
        <v>283</v>
      </c>
      <c r="X13578" t="s">
        <v>135</v>
      </c>
      <c r="Y13578">
        <v>1</v>
      </c>
      <c r="Z13578" t="s">
        <v>45402</v>
      </c>
      <c r="AA13578" t="s">
        <v>15028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47811</v>
      </c>
      <c r="F13579">
        <v>56356</v>
      </c>
      <c r="G13579" t="s">
        <v>22171</v>
      </c>
      <c r="H13579" t="s">
        <v>14</v>
      </c>
      <c r="I13579" t="s">
        <v>1666</v>
      </c>
      <c r="J13579" t="s">
        <v>1283</v>
      </c>
      <c r="K13579" t="s">
        <v>45028</v>
      </c>
      <c r="L13579" t="s">
        <v>20</v>
      </c>
      <c r="M13579" t="s">
        <v>45467</v>
      </c>
      <c r="N13579" t="s">
        <v>45401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283</v>
      </c>
      <c r="U13579" t="s">
        <v>45132</v>
      </c>
      <c r="V13579" t="s">
        <v>45132</v>
      </c>
      <c r="W13579" t="s">
        <v>672</v>
      </c>
      <c r="X13579" t="s">
        <v>135</v>
      </c>
      <c r="Y13579">
        <v>1</v>
      </c>
      <c r="Z13579" t="s">
        <v>45441</v>
      </c>
      <c r="AA13579" t="s">
        <v>39947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47811</v>
      </c>
      <c r="F13580">
        <v>56356</v>
      </c>
      <c r="G13580" t="s">
        <v>22171</v>
      </c>
      <c r="H13580" t="s">
        <v>14</v>
      </c>
      <c r="I13580" t="s">
        <v>1666</v>
      </c>
      <c r="J13580" t="s">
        <v>1063</v>
      </c>
      <c r="K13580" t="s">
        <v>45028</v>
      </c>
      <c r="L13580" t="s">
        <v>14</v>
      </c>
      <c r="M13580" t="s">
        <v>45467</v>
      </c>
      <c r="N13580" t="s">
        <v>45401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283</v>
      </c>
      <c r="U13580" t="s">
        <v>45132</v>
      </c>
      <c r="V13580" t="s">
        <v>45132</v>
      </c>
      <c r="W13580" t="s">
        <v>672</v>
      </c>
      <c r="X13580" t="s">
        <v>135</v>
      </c>
      <c r="Y13580">
        <v>1</v>
      </c>
      <c r="Z13580" t="s">
        <v>45441</v>
      </c>
      <c r="AA13580" t="s">
        <v>39947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47869</v>
      </c>
      <c r="F13581">
        <v>56357</v>
      </c>
      <c r="G13581" t="s">
        <v>22175</v>
      </c>
      <c r="H13581" t="s">
        <v>90</v>
      </c>
      <c r="I13581" t="s">
        <v>22177</v>
      </c>
      <c r="J13581" t="s">
        <v>22181</v>
      </c>
      <c r="K13581" t="s">
        <v>45034</v>
      </c>
      <c r="L13581" t="s">
        <v>15533</v>
      </c>
      <c r="N13581" t="s">
        <v>45401</v>
      </c>
      <c r="O13581">
        <v>18</v>
      </c>
      <c r="P13581" t="s">
        <v>45132</v>
      </c>
      <c r="Q13581">
        <v>18</v>
      </c>
      <c r="R13581">
        <v>18</v>
      </c>
      <c r="S13581">
        <v>2.5</v>
      </c>
      <c r="T13581" t="s">
        <v>283</v>
      </c>
      <c r="U13581" t="s">
        <v>45132</v>
      </c>
      <c r="V13581" t="s">
        <v>45132</v>
      </c>
      <c r="W13581" t="s">
        <v>283</v>
      </c>
      <c r="X13581" t="s">
        <v>138</v>
      </c>
      <c r="Y13581">
        <v>2</v>
      </c>
      <c r="Z13581" t="s">
        <v>45402</v>
      </c>
      <c r="AA13581" t="s">
        <v>15028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47869</v>
      </c>
      <c r="F13582">
        <v>56357</v>
      </c>
      <c r="G13582" t="s">
        <v>22175</v>
      </c>
      <c r="H13582" t="s">
        <v>90</v>
      </c>
      <c r="I13582" t="s">
        <v>22177</v>
      </c>
      <c r="J13582" t="s">
        <v>18373</v>
      </c>
      <c r="K13582" t="s">
        <v>45034</v>
      </c>
      <c r="L13582" t="s">
        <v>15533</v>
      </c>
      <c r="N13582" t="s">
        <v>45401</v>
      </c>
      <c r="O13582">
        <v>31.5</v>
      </c>
      <c r="P13582" t="s">
        <v>45132</v>
      </c>
      <c r="Q13582">
        <v>31.5</v>
      </c>
      <c r="R13582">
        <v>31.5</v>
      </c>
      <c r="S13582">
        <v>2.5</v>
      </c>
      <c r="T13582" t="s">
        <v>283</v>
      </c>
      <c r="U13582" t="s">
        <v>45132</v>
      </c>
      <c r="V13582" t="s">
        <v>45132</v>
      </c>
      <c r="W13582" t="s">
        <v>283</v>
      </c>
      <c r="X13582" t="s">
        <v>138</v>
      </c>
      <c r="Y13582">
        <v>2</v>
      </c>
      <c r="Z13582" t="s">
        <v>45402</v>
      </c>
      <c r="AA13582" t="s">
        <v>15028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47870</v>
      </c>
      <c r="F13583">
        <v>56358</v>
      </c>
      <c r="G13583" t="s">
        <v>47871</v>
      </c>
      <c r="H13583" t="s">
        <v>9</v>
      </c>
      <c r="I13583" t="s">
        <v>11092</v>
      </c>
      <c r="J13583" t="s">
        <v>279</v>
      </c>
      <c r="K13583" t="s">
        <v>45129</v>
      </c>
      <c r="L13583" t="s">
        <v>2545</v>
      </c>
      <c r="N13583" t="s">
        <v>45401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283</v>
      </c>
      <c r="U13583" t="s">
        <v>45132</v>
      </c>
      <c r="V13583" t="s">
        <v>45132</v>
      </c>
      <c r="W13583" t="s">
        <v>283</v>
      </c>
      <c r="X13583" t="s">
        <v>138</v>
      </c>
      <c r="Y13583">
        <v>2</v>
      </c>
      <c r="Z13583" t="s">
        <v>45402</v>
      </c>
      <c r="AA13583" t="s">
        <v>45130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20522</v>
      </c>
      <c r="F13584">
        <v>56359</v>
      </c>
      <c r="G13584" t="s">
        <v>22182</v>
      </c>
      <c r="H13584" t="s">
        <v>96</v>
      </c>
      <c r="I13584" t="s">
        <v>3943</v>
      </c>
      <c r="J13584" t="s">
        <v>22184</v>
      </c>
      <c r="K13584" t="s">
        <v>45034</v>
      </c>
      <c r="L13584" t="s">
        <v>15533</v>
      </c>
      <c r="N13584" t="s">
        <v>45401</v>
      </c>
      <c r="O13584">
        <v>75</v>
      </c>
      <c r="P13584" t="s">
        <v>45132</v>
      </c>
      <c r="Q13584">
        <v>81</v>
      </c>
      <c r="R13584">
        <v>81</v>
      </c>
      <c r="S13584">
        <v>0</v>
      </c>
      <c r="T13584" t="s">
        <v>672</v>
      </c>
      <c r="U13584" t="s">
        <v>45132</v>
      </c>
      <c r="V13584" t="s">
        <v>45132</v>
      </c>
      <c r="W13584" t="s">
        <v>283</v>
      </c>
      <c r="X13584" t="s">
        <v>138</v>
      </c>
      <c r="Y13584">
        <v>2</v>
      </c>
      <c r="Z13584" t="s">
        <v>45402</v>
      </c>
      <c r="AA13584" t="s">
        <v>15028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1176</v>
      </c>
      <c r="F13585">
        <v>56360</v>
      </c>
      <c r="G13585" t="s">
        <v>22186</v>
      </c>
      <c r="H13585" t="s">
        <v>96</v>
      </c>
      <c r="I13585" t="s">
        <v>20843</v>
      </c>
      <c r="J13585" t="s">
        <v>279</v>
      </c>
      <c r="K13585" t="s">
        <v>45034</v>
      </c>
      <c r="L13585" t="s">
        <v>15533</v>
      </c>
      <c r="N13585" t="s">
        <v>45401</v>
      </c>
      <c r="O13585">
        <v>110.4</v>
      </c>
      <c r="P13585" t="s">
        <v>45132</v>
      </c>
      <c r="Q13585">
        <v>100.5</v>
      </c>
      <c r="R13585">
        <v>100.5</v>
      </c>
      <c r="S13585">
        <v>0</v>
      </c>
      <c r="T13585" t="s">
        <v>283</v>
      </c>
      <c r="U13585" t="s">
        <v>45132</v>
      </c>
      <c r="V13585" t="s">
        <v>45132</v>
      </c>
      <c r="W13585" t="s">
        <v>283</v>
      </c>
      <c r="X13585" t="s">
        <v>135</v>
      </c>
      <c r="Y13585">
        <v>1</v>
      </c>
      <c r="Z13585" t="s">
        <v>45402</v>
      </c>
      <c r="AA13585" t="s">
        <v>15028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20522</v>
      </c>
      <c r="F13586">
        <v>56361</v>
      </c>
      <c r="G13586" t="s">
        <v>22188</v>
      </c>
      <c r="H13586" t="s">
        <v>116</v>
      </c>
      <c r="I13586" t="s">
        <v>20369</v>
      </c>
      <c r="J13586" t="s">
        <v>279</v>
      </c>
      <c r="K13586" t="s">
        <v>45034</v>
      </c>
      <c r="L13586" t="s">
        <v>15533</v>
      </c>
      <c r="N13586" t="s">
        <v>45401</v>
      </c>
      <c r="O13586">
        <v>199</v>
      </c>
      <c r="P13586" t="s">
        <v>45132</v>
      </c>
      <c r="Q13586">
        <v>199</v>
      </c>
      <c r="R13586">
        <v>199</v>
      </c>
      <c r="S13586">
        <v>0</v>
      </c>
      <c r="T13586" t="s">
        <v>283</v>
      </c>
      <c r="U13586" t="s">
        <v>45132</v>
      </c>
      <c r="V13586" t="s">
        <v>45132</v>
      </c>
      <c r="W13586" t="s">
        <v>283</v>
      </c>
      <c r="X13586" t="s">
        <v>138</v>
      </c>
      <c r="Y13586">
        <v>2</v>
      </c>
      <c r="Z13586" t="s">
        <v>45402</v>
      </c>
      <c r="AA13586" t="s">
        <v>15028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20522</v>
      </c>
      <c r="F13587">
        <v>56362</v>
      </c>
      <c r="G13587" t="s">
        <v>22191</v>
      </c>
      <c r="H13587" t="s">
        <v>14</v>
      </c>
      <c r="I13587" t="s">
        <v>12629</v>
      </c>
      <c r="J13587" t="s">
        <v>279</v>
      </c>
      <c r="K13587" t="s">
        <v>45034</v>
      </c>
      <c r="L13587" t="s">
        <v>15533</v>
      </c>
      <c r="N13587" t="s">
        <v>45401</v>
      </c>
      <c r="O13587">
        <v>150</v>
      </c>
      <c r="P13587" t="s">
        <v>45132</v>
      </c>
      <c r="Q13587">
        <v>150</v>
      </c>
      <c r="R13587">
        <v>150</v>
      </c>
      <c r="S13587">
        <v>0</v>
      </c>
      <c r="T13587" t="s">
        <v>283</v>
      </c>
      <c r="U13587" t="s">
        <v>45132</v>
      </c>
      <c r="V13587" t="s">
        <v>45132</v>
      </c>
      <c r="W13587" t="s">
        <v>283</v>
      </c>
      <c r="X13587" t="s">
        <v>138</v>
      </c>
      <c r="Y13587">
        <v>2</v>
      </c>
      <c r="Z13587" t="s">
        <v>45402</v>
      </c>
      <c r="AA13587" t="s">
        <v>15028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47872</v>
      </c>
      <c r="F13588">
        <v>56363</v>
      </c>
      <c r="G13588" t="s">
        <v>22194</v>
      </c>
      <c r="H13588" t="s">
        <v>114</v>
      </c>
      <c r="I13588" t="s">
        <v>22196</v>
      </c>
      <c r="J13588" t="s">
        <v>15548</v>
      </c>
      <c r="K13588" t="s">
        <v>45043</v>
      </c>
      <c r="L13588" t="s">
        <v>17907</v>
      </c>
      <c r="N13588" t="s">
        <v>45401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283</v>
      </c>
      <c r="U13588" t="s">
        <v>45132</v>
      </c>
      <c r="V13588" t="s">
        <v>45132</v>
      </c>
      <c r="W13588" t="s">
        <v>283</v>
      </c>
      <c r="X13588" t="s">
        <v>135</v>
      </c>
      <c r="Y13588">
        <v>1</v>
      </c>
      <c r="Z13588" t="s">
        <v>45402</v>
      </c>
      <c r="AA13588" t="s">
        <v>45044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47872</v>
      </c>
      <c r="F13589">
        <v>56364</v>
      </c>
      <c r="G13589" t="s">
        <v>22198</v>
      </c>
      <c r="H13589" t="s">
        <v>114</v>
      </c>
      <c r="I13589" t="s">
        <v>9543</v>
      </c>
      <c r="J13589" t="s">
        <v>15548</v>
      </c>
      <c r="K13589" t="s">
        <v>45043</v>
      </c>
      <c r="L13589" t="s">
        <v>17907</v>
      </c>
      <c r="N13589" t="s">
        <v>45401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283</v>
      </c>
      <c r="U13589" t="s">
        <v>45132</v>
      </c>
      <c r="V13589" t="s">
        <v>45132</v>
      </c>
      <c r="W13589" t="s">
        <v>283</v>
      </c>
      <c r="X13589" t="s">
        <v>135</v>
      </c>
      <c r="Y13589">
        <v>1</v>
      </c>
      <c r="Z13589" t="s">
        <v>45402</v>
      </c>
      <c r="AA13589" t="s">
        <v>45044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47873</v>
      </c>
      <c r="F13590">
        <v>56367</v>
      </c>
      <c r="G13590" t="s">
        <v>22200</v>
      </c>
      <c r="H13590" t="s">
        <v>114</v>
      </c>
      <c r="I13590" t="s">
        <v>22202</v>
      </c>
      <c r="J13590" t="s">
        <v>279</v>
      </c>
      <c r="K13590" t="s">
        <v>45043</v>
      </c>
      <c r="L13590" t="s">
        <v>17907</v>
      </c>
      <c r="N13590" t="s">
        <v>45401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283</v>
      </c>
      <c r="U13590" t="s">
        <v>45132</v>
      </c>
      <c r="V13590" t="s">
        <v>45132</v>
      </c>
      <c r="W13590" t="s">
        <v>283</v>
      </c>
      <c r="X13590" t="s">
        <v>135</v>
      </c>
      <c r="Y13590">
        <v>1</v>
      </c>
      <c r="Z13590" t="s">
        <v>45402</v>
      </c>
      <c r="AA13590" t="s">
        <v>45044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47873</v>
      </c>
      <c r="F13591">
        <v>56367</v>
      </c>
      <c r="G13591" t="s">
        <v>22200</v>
      </c>
      <c r="H13591" t="s">
        <v>114</v>
      </c>
      <c r="I13591" t="s">
        <v>22202</v>
      </c>
      <c r="J13591" t="s">
        <v>297</v>
      </c>
      <c r="K13591" t="s">
        <v>45043</v>
      </c>
      <c r="L13591" t="s">
        <v>17907</v>
      </c>
      <c r="N13591" t="s">
        <v>45401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283</v>
      </c>
      <c r="U13591" t="s">
        <v>45132</v>
      </c>
      <c r="V13591" t="s">
        <v>45132</v>
      </c>
      <c r="W13591" t="s">
        <v>283</v>
      </c>
      <c r="X13591" t="s">
        <v>135</v>
      </c>
      <c r="Y13591">
        <v>1</v>
      </c>
      <c r="Z13591" t="s">
        <v>45402</v>
      </c>
      <c r="AA13591" t="s">
        <v>45044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47873</v>
      </c>
      <c r="F13592">
        <v>56367</v>
      </c>
      <c r="G13592" t="s">
        <v>22200</v>
      </c>
      <c r="H13592" t="s">
        <v>114</v>
      </c>
      <c r="I13592" t="s">
        <v>22202</v>
      </c>
      <c r="J13592" t="s">
        <v>330</v>
      </c>
      <c r="K13592" t="s">
        <v>45043</v>
      </c>
      <c r="L13592" t="s">
        <v>17907</v>
      </c>
      <c r="N13592" t="s">
        <v>45401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283</v>
      </c>
      <c r="U13592" t="s">
        <v>45132</v>
      </c>
      <c r="V13592" t="s">
        <v>45132</v>
      </c>
      <c r="W13592" t="s">
        <v>283</v>
      </c>
      <c r="X13592" t="s">
        <v>135</v>
      </c>
      <c r="Y13592">
        <v>1</v>
      </c>
      <c r="Z13592" t="s">
        <v>45402</v>
      </c>
      <c r="AA13592" t="s">
        <v>45044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47873</v>
      </c>
      <c r="F13593">
        <v>56367</v>
      </c>
      <c r="G13593" t="s">
        <v>22200</v>
      </c>
      <c r="H13593" t="s">
        <v>114</v>
      </c>
      <c r="I13593" t="s">
        <v>22202</v>
      </c>
      <c r="J13593" t="s">
        <v>299</v>
      </c>
      <c r="K13593" t="s">
        <v>45043</v>
      </c>
      <c r="L13593" t="s">
        <v>17907</v>
      </c>
      <c r="N13593" t="s">
        <v>45401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283</v>
      </c>
      <c r="U13593" t="s">
        <v>45132</v>
      </c>
      <c r="V13593" t="s">
        <v>45132</v>
      </c>
      <c r="W13593" t="s">
        <v>283</v>
      </c>
      <c r="X13593" t="s">
        <v>135</v>
      </c>
      <c r="Y13593">
        <v>1</v>
      </c>
      <c r="Z13593" t="s">
        <v>45402</v>
      </c>
      <c r="AA13593" t="s">
        <v>45044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46224</v>
      </c>
      <c r="F13594">
        <v>56368</v>
      </c>
      <c r="G13594" t="s">
        <v>22208</v>
      </c>
      <c r="H13594" t="s">
        <v>114</v>
      </c>
      <c r="I13594" t="s">
        <v>9635</v>
      </c>
      <c r="J13594" t="s">
        <v>8470</v>
      </c>
      <c r="K13594" t="s">
        <v>45043</v>
      </c>
      <c r="L13594" t="s">
        <v>17907</v>
      </c>
      <c r="N13594" t="s">
        <v>45401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283</v>
      </c>
      <c r="U13594" t="s">
        <v>45132</v>
      </c>
      <c r="V13594" t="s">
        <v>45132</v>
      </c>
      <c r="W13594" t="s">
        <v>283</v>
      </c>
      <c r="X13594" t="s">
        <v>135</v>
      </c>
      <c r="Y13594">
        <v>1</v>
      </c>
      <c r="Z13594" t="s">
        <v>45402</v>
      </c>
      <c r="AA13594" t="s">
        <v>45044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20522</v>
      </c>
      <c r="F13595">
        <v>56369</v>
      </c>
      <c r="G13595" t="s">
        <v>22210</v>
      </c>
      <c r="H13595" t="s">
        <v>98</v>
      </c>
      <c r="I13595" t="s">
        <v>4528</v>
      </c>
      <c r="J13595" t="s">
        <v>279</v>
      </c>
      <c r="K13595" t="s">
        <v>45034</v>
      </c>
      <c r="L13595" t="s">
        <v>15533</v>
      </c>
      <c r="N13595" t="s">
        <v>45401</v>
      </c>
      <c r="O13595">
        <v>34.5</v>
      </c>
      <c r="P13595" t="s">
        <v>45132</v>
      </c>
      <c r="Q13595">
        <v>34.5</v>
      </c>
      <c r="R13595">
        <v>34.5</v>
      </c>
      <c r="S13595">
        <v>0</v>
      </c>
      <c r="T13595" t="s">
        <v>283</v>
      </c>
      <c r="U13595" t="s">
        <v>45132</v>
      </c>
      <c r="V13595" t="s">
        <v>45132</v>
      </c>
      <c r="W13595" t="s">
        <v>283</v>
      </c>
      <c r="X13595" t="s">
        <v>138</v>
      </c>
      <c r="Y13595">
        <v>2</v>
      </c>
      <c r="Z13595" t="s">
        <v>45402</v>
      </c>
      <c r="AA13595" t="s">
        <v>15028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47817</v>
      </c>
      <c r="F13596">
        <v>56371</v>
      </c>
      <c r="G13596" t="s">
        <v>22213</v>
      </c>
      <c r="H13596" t="s">
        <v>17</v>
      </c>
      <c r="I13596" t="s">
        <v>10839</v>
      </c>
      <c r="J13596" t="s">
        <v>279</v>
      </c>
      <c r="K13596" t="s">
        <v>45034</v>
      </c>
      <c r="L13596" t="s">
        <v>15533</v>
      </c>
      <c r="N13596" t="s">
        <v>45437</v>
      </c>
      <c r="O13596">
        <v>221</v>
      </c>
      <c r="P13596" t="s">
        <v>45132</v>
      </c>
      <c r="Q13596">
        <v>221</v>
      </c>
      <c r="R13596">
        <v>221</v>
      </c>
      <c r="S13596">
        <v>0.1</v>
      </c>
      <c r="T13596" t="s">
        <v>283</v>
      </c>
      <c r="U13596" t="s">
        <v>45132</v>
      </c>
      <c r="V13596" t="s">
        <v>45132</v>
      </c>
      <c r="W13596" t="s">
        <v>283</v>
      </c>
      <c r="X13596" t="s">
        <v>138</v>
      </c>
      <c r="Y13596">
        <v>2</v>
      </c>
      <c r="Z13596" t="s">
        <v>45402</v>
      </c>
      <c r="AA13596" t="s">
        <v>15028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47817</v>
      </c>
      <c r="F13597">
        <v>56371</v>
      </c>
      <c r="G13597" t="s">
        <v>22213</v>
      </c>
      <c r="H13597" t="s">
        <v>17</v>
      </c>
      <c r="I13597" t="s">
        <v>10839</v>
      </c>
      <c r="J13597" t="s">
        <v>297</v>
      </c>
      <c r="K13597" t="s">
        <v>45034</v>
      </c>
      <c r="L13597" t="s">
        <v>15533</v>
      </c>
      <c r="N13597" t="s">
        <v>45437</v>
      </c>
      <c r="O13597">
        <v>79.5</v>
      </c>
      <c r="P13597" t="s">
        <v>45132</v>
      </c>
      <c r="Q13597">
        <v>79.5</v>
      </c>
      <c r="R13597">
        <v>79.5</v>
      </c>
      <c r="S13597">
        <v>0.1</v>
      </c>
      <c r="T13597" t="s">
        <v>283</v>
      </c>
      <c r="U13597" t="s">
        <v>45132</v>
      </c>
      <c r="V13597" t="s">
        <v>45132</v>
      </c>
      <c r="W13597" t="s">
        <v>283</v>
      </c>
      <c r="X13597" t="s">
        <v>138</v>
      </c>
      <c r="Y13597">
        <v>2</v>
      </c>
      <c r="Z13597" t="s">
        <v>45402</v>
      </c>
      <c r="AA13597" t="s">
        <v>15028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47817</v>
      </c>
      <c r="F13598">
        <v>56372</v>
      </c>
      <c r="G13598" t="s">
        <v>22217</v>
      </c>
      <c r="H13598" t="s">
        <v>108</v>
      </c>
      <c r="I13598" t="s">
        <v>21176</v>
      </c>
      <c r="J13598" t="s">
        <v>22219</v>
      </c>
      <c r="K13598" t="s">
        <v>45034</v>
      </c>
      <c r="L13598" t="s">
        <v>15533</v>
      </c>
      <c r="N13598" t="s">
        <v>45437</v>
      </c>
      <c r="O13598">
        <v>80.5</v>
      </c>
      <c r="P13598" t="s">
        <v>45132</v>
      </c>
      <c r="Q13598">
        <v>80.5</v>
      </c>
      <c r="R13598">
        <v>80.5</v>
      </c>
      <c r="S13598">
        <v>0</v>
      </c>
      <c r="T13598" t="s">
        <v>283</v>
      </c>
      <c r="U13598" t="s">
        <v>45132</v>
      </c>
      <c r="V13598" t="s">
        <v>45132</v>
      </c>
      <c r="W13598" t="s">
        <v>283</v>
      </c>
      <c r="X13598" t="s">
        <v>138</v>
      </c>
      <c r="Y13598">
        <v>2</v>
      </c>
      <c r="Z13598" t="s">
        <v>45402</v>
      </c>
      <c r="AA13598" t="s">
        <v>15028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9169</v>
      </c>
      <c r="F13599">
        <v>56374</v>
      </c>
      <c r="G13599" t="s">
        <v>22221</v>
      </c>
      <c r="H13599" t="s">
        <v>108</v>
      </c>
      <c r="I13599" t="s">
        <v>9167</v>
      </c>
      <c r="J13599" t="s">
        <v>1283</v>
      </c>
      <c r="K13599" t="s">
        <v>45052</v>
      </c>
      <c r="L13599" t="s">
        <v>19021</v>
      </c>
      <c r="N13599" t="s">
        <v>45401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283</v>
      </c>
      <c r="U13599" t="s">
        <v>45132</v>
      </c>
      <c r="V13599" t="s">
        <v>45132</v>
      </c>
      <c r="W13599" t="s">
        <v>672</v>
      </c>
      <c r="X13599" t="s">
        <v>135</v>
      </c>
      <c r="Y13599">
        <v>1</v>
      </c>
      <c r="Z13599" t="s">
        <v>45441</v>
      </c>
      <c r="AA13599" t="s">
        <v>39947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9169</v>
      </c>
      <c r="F13600">
        <v>56374</v>
      </c>
      <c r="G13600" t="s">
        <v>22221</v>
      </c>
      <c r="H13600" t="s">
        <v>108</v>
      </c>
      <c r="I13600" t="s">
        <v>9167</v>
      </c>
      <c r="J13600" t="s">
        <v>5364</v>
      </c>
      <c r="K13600" t="s">
        <v>45043</v>
      </c>
      <c r="L13600" t="s">
        <v>17907</v>
      </c>
      <c r="N13600" t="s">
        <v>45401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283</v>
      </c>
      <c r="U13600" t="s">
        <v>45132</v>
      </c>
      <c r="V13600" t="s">
        <v>45132</v>
      </c>
      <c r="W13600" t="s">
        <v>283</v>
      </c>
      <c r="X13600" t="s">
        <v>135</v>
      </c>
      <c r="Y13600">
        <v>1</v>
      </c>
      <c r="Z13600" t="s">
        <v>45402</v>
      </c>
      <c r="AA13600" t="s">
        <v>45044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22226</v>
      </c>
      <c r="F13601">
        <v>56376</v>
      </c>
      <c r="G13601" t="s">
        <v>22224</v>
      </c>
      <c r="H13601" t="s">
        <v>35</v>
      </c>
      <c r="I13601" t="s">
        <v>876</v>
      </c>
      <c r="J13601" t="s">
        <v>21175</v>
      </c>
      <c r="K13601" t="s">
        <v>45034</v>
      </c>
      <c r="L13601" t="s">
        <v>15533</v>
      </c>
      <c r="N13601" t="s">
        <v>45401</v>
      </c>
      <c r="O13601">
        <v>1.7</v>
      </c>
      <c r="P13601" t="s">
        <v>45132</v>
      </c>
      <c r="Q13601">
        <v>1.7</v>
      </c>
      <c r="R13601">
        <v>1.7</v>
      </c>
      <c r="S13601">
        <v>0.1</v>
      </c>
      <c r="T13601" t="s">
        <v>283</v>
      </c>
      <c r="U13601" t="s">
        <v>45132</v>
      </c>
      <c r="V13601" t="s">
        <v>45132</v>
      </c>
      <c r="W13601" t="s">
        <v>283</v>
      </c>
      <c r="X13601" t="s">
        <v>135</v>
      </c>
      <c r="Y13601">
        <v>1</v>
      </c>
      <c r="Z13601" t="s">
        <v>45402</v>
      </c>
      <c r="AA13601" t="s">
        <v>15028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46312</v>
      </c>
      <c r="F13602">
        <v>56377</v>
      </c>
      <c r="G13602" t="s">
        <v>22227</v>
      </c>
      <c r="H13602" t="s">
        <v>72</v>
      </c>
      <c r="I13602" t="s">
        <v>22229</v>
      </c>
      <c r="J13602" t="s">
        <v>279</v>
      </c>
      <c r="K13602" t="s">
        <v>45034</v>
      </c>
      <c r="L13602" t="s">
        <v>15533</v>
      </c>
      <c r="N13602" t="s">
        <v>45401</v>
      </c>
      <c r="O13602">
        <v>135</v>
      </c>
      <c r="P13602" t="s">
        <v>45132</v>
      </c>
      <c r="Q13602">
        <v>135</v>
      </c>
      <c r="R13602">
        <v>135</v>
      </c>
      <c r="S13602">
        <v>0</v>
      </c>
      <c r="T13602" t="s">
        <v>283</v>
      </c>
      <c r="U13602" t="s">
        <v>45132</v>
      </c>
      <c r="V13602" t="s">
        <v>45132</v>
      </c>
      <c r="W13602" t="s">
        <v>283</v>
      </c>
      <c r="X13602" t="s">
        <v>138</v>
      </c>
      <c r="Y13602">
        <v>2</v>
      </c>
      <c r="Z13602" t="s">
        <v>45402</v>
      </c>
      <c r="AA13602" t="s">
        <v>15028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47874</v>
      </c>
      <c r="F13603">
        <v>56378</v>
      </c>
      <c r="G13603" t="s">
        <v>47875</v>
      </c>
      <c r="H13603" t="s">
        <v>30</v>
      </c>
      <c r="I13603" t="s">
        <v>29</v>
      </c>
      <c r="J13603" t="s">
        <v>279</v>
      </c>
      <c r="K13603" t="s">
        <v>45034</v>
      </c>
      <c r="L13603" t="s">
        <v>15533</v>
      </c>
      <c r="N13603" t="s">
        <v>45405</v>
      </c>
      <c r="O13603">
        <v>21</v>
      </c>
      <c r="P13603" t="s">
        <v>45132</v>
      </c>
      <c r="Q13603">
        <v>21</v>
      </c>
      <c r="R13603">
        <v>21</v>
      </c>
      <c r="S13603">
        <v>0.1</v>
      </c>
      <c r="T13603" t="s">
        <v>283</v>
      </c>
      <c r="U13603" t="s">
        <v>45132</v>
      </c>
      <c r="V13603" t="s">
        <v>45132</v>
      </c>
      <c r="W13603" t="s">
        <v>283</v>
      </c>
      <c r="X13603" t="s">
        <v>138</v>
      </c>
      <c r="Y13603">
        <v>2</v>
      </c>
      <c r="Z13603" t="s">
        <v>45402</v>
      </c>
      <c r="AA13603" t="s">
        <v>15028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2806</v>
      </c>
      <c r="F13604">
        <v>56379</v>
      </c>
      <c r="G13604" t="s">
        <v>22232</v>
      </c>
      <c r="H13604" t="s">
        <v>40</v>
      </c>
      <c r="I13604" t="s">
        <v>851</v>
      </c>
      <c r="J13604" t="s">
        <v>22234</v>
      </c>
      <c r="K13604" t="s">
        <v>45034</v>
      </c>
      <c r="L13604" t="s">
        <v>15533</v>
      </c>
      <c r="N13604" t="s">
        <v>45401</v>
      </c>
      <c r="O13604">
        <v>105</v>
      </c>
      <c r="P13604" t="s">
        <v>45132</v>
      </c>
      <c r="Q13604">
        <v>99</v>
      </c>
      <c r="R13604">
        <v>99</v>
      </c>
      <c r="S13604">
        <v>0.1</v>
      </c>
      <c r="T13604" t="s">
        <v>283</v>
      </c>
      <c r="U13604" t="s">
        <v>45132</v>
      </c>
      <c r="V13604" t="s">
        <v>45132</v>
      </c>
      <c r="W13604" t="s">
        <v>283</v>
      </c>
      <c r="X13604" t="s">
        <v>135</v>
      </c>
      <c r="Y13604">
        <v>1</v>
      </c>
      <c r="Z13604" t="s">
        <v>45402</v>
      </c>
      <c r="AA13604" t="s">
        <v>15028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7963</v>
      </c>
      <c r="F13605">
        <v>56380</v>
      </c>
      <c r="G13605" t="s">
        <v>22235</v>
      </c>
      <c r="H13605" t="s">
        <v>94</v>
      </c>
      <c r="I13605" t="s">
        <v>3812</v>
      </c>
      <c r="J13605" t="s">
        <v>21218</v>
      </c>
      <c r="K13605" t="s">
        <v>45034</v>
      </c>
      <c r="L13605" t="s">
        <v>15533</v>
      </c>
      <c r="N13605" t="s">
        <v>45401</v>
      </c>
      <c r="O13605">
        <v>120</v>
      </c>
      <c r="P13605" t="s">
        <v>45132</v>
      </c>
      <c r="Q13605">
        <v>120</v>
      </c>
      <c r="R13605">
        <v>120</v>
      </c>
      <c r="S13605">
        <v>0.1</v>
      </c>
      <c r="T13605" t="s">
        <v>283</v>
      </c>
      <c r="U13605" t="s">
        <v>45132</v>
      </c>
      <c r="V13605" t="s">
        <v>45132</v>
      </c>
      <c r="W13605" t="s">
        <v>283</v>
      </c>
      <c r="X13605" t="s">
        <v>135</v>
      </c>
      <c r="Y13605">
        <v>1</v>
      </c>
      <c r="Z13605" t="s">
        <v>45402</v>
      </c>
      <c r="AA13605" t="s">
        <v>15028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20522</v>
      </c>
      <c r="F13606">
        <v>56383</v>
      </c>
      <c r="G13606" t="s">
        <v>22237</v>
      </c>
      <c r="H13606" t="s">
        <v>40</v>
      </c>
      <c r="I13606" t="s">
        <v>2537</v>
      </c>
      <c r="J13606" t="s">
        <v>22239</v>
      </c>
      <c r="K13606" t="s">
        <v>45034</v>
      </c>
      <c r="L13606" t="s">
        <v>15533</v>
      </c>
      <c r="N13606" t="s">
        <v>45401</v>
      </c>
      <c r="O13606">
        <v>80</v>
      </c>
      <c r="P13606" t="s">
        <v>45132</v>
      </c>
      <c r="Q13606">
        <v>80</v>
      </c>
      <c r="R13606">
        <v>80</v>
      </c>
      <c r="S13606">
        <v>0</v>
      </c>
      <c r="T13606" t="s">
        <v>283</v>
      </c>
      <c r="U13606" t="s">
        <v>45132</v>
      </c>
      <c r="V13606" t="s">
        <v>45132</v>
      </c>
      <c r="W13606" t="s">
        <v>283</v>
      </c>
      <c r="X13606" t="s">
        <v>138</v>
      </c>
      <c r="Y13606">
        <v>2</v>
      </c>
      <c r="Z13606" t="s">
        <v>45402</v>
      </c>
      <c r="AA13606" t="s">
        <v>15028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10052</v>
      </c>
      <c r="F13607">
        <v>56386</v>
      </c>
      <c r="G13607" t="s">
        <v>22241</v>
      </c>
      <c r="H13607" t="s">
        <v>40</v>
      </c>
      <c r="I13607" t="s">
        <v>2537</v>
      </c>
      <c r="J13607" t="s">
        <v>22243</v>
      </c>
      <c r="K13607" t="s">
        <v>45034</v>
      </c>
      <c r="L13607" t="s">
        <v>15533</v>
      </c>
      <c r="N13607" t="s">
        <v>45401</v>
      </c>
      <c r="O13607">
        <v>29.7</v>
      </c>
      <c r="P13607" t="s">
        <v>45132</v>
      </c>
      <c r="Q13607">
        <v>29.7</v>
      </c>
      <c r="R13607">
        <v>29.7</v>
      </c>
      <c r="S13607">
        <v>0</v>
      </c>
      <c r="T13607" t="s">
        <v>283</v>
      </c>
      <c r="U13607" t="s">
        <v>45132</v>
      </c>
      <c r="V13607" t="s">
        <v>45132</v>
      </c>
      <c r="W13607" t="s">
        <v>283</v>
      </c>
      <c r="X13607" t="s">
        <v>135</v>
      </c>
      <c r="Y13607">
        <v>1</v>
      </c>
      <c r="Z13607" t="s">
        <v>45402</v>
      </c>
      <c r="AA13607" t="s">
        <v>15028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38</v>
      </c>
      <c r="F13608">
        <v>56391</v>
      </c>
      <c r="G13608" t="s">
        <v>22244</v>
      </c>
      <c r="H13608" t="s">
        <v>120</v>
      </c>
      <c r="I13608" t="s">
        <v>5441</v>
      </c>
      <c r="J13608" t="s">
        <v>279</v>
      </c>
      <c r="K13608" t="s">
        <v>45034</v>
      </c>
      <c r="L13608" t="s">
        <v>15533</v>
      </c>
      <c r="N13608" t="s">
        <v>45401</v>
      </c>
      <c r="O13608">
        <v>145.19999999999999</v>
      </c>
      <c r="P13608" t="s">
        <v>45132</v>
      </c>
      <c r="Q13608">
        <v>145.19999999999999</v>
      </c>
      <c r="R13608">
        <v>145.19999999999999</v>
      </c>
      <c r="S13608">
        <v>0</v>
      </c>
      <c r="T13608" t="s">
        <v>283</v>
      </c>
      <c r="U13608" t="s">
        <v>45132</v>
      </c>
      <c r="V13608" t="s">
        <v>45132</v>
      </c>
      <c r="W13608" t="s">
        <v>283</v>
      </c>
      <c r="X13608" t="s">
        <v>135</v>
      </c>
      <c r="Y13608">
        <v>1</v>
      </c>
      <c r="Z13608" t="s">
        <v>45402</v>
      </c>
      <c r="AA13608" t="s">
        <v>15028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47876</v>
      </c>
      <c r="F13609">
        <v>56392</v>
      </c>
      <c r="G13609" t="s">
        <v>22246</v>
      </c>
      <c r="H13609" t="s">
        <v>90</v>
      </c>
      <c r="I13609" t="s">
        <v>4988</v>
      </c>
      <c r="J13609" t="s">
        <v>279</v>
      </c>
      <c r="K13609" t="s">
        <v>45034</v>
      </c>
      <c r="L13609" t="s">
        <v>15533</v>
      </c>
      <c r="N13609" t="s">
        <v>45401</v>
      </c>
      <c r="O13609">
        <v>50.6</v>
      </c>
      <c r="P13609" t="s">
        <v>45132</v>
      </c>
      <c r="Q13609">
        <v>50.6</v>
      </c>
      <c r="R13609">
        <v>50.6</v>
      </c>
      <c r="S13609">
        <v>2.5</v>
      </c>
      <c r="T13609" t="s">
        <v>283</v>
      </c>
      <c r="U13609" t="s">
        <v>45132</v>
      </c>
      <c r="V13609" t="s">
        <v>45132</v>
      </c>
      <c r="W13609" t="s">
        <v>283</v>
      </c>
      <c r="X13609" t="s">
        <v>138</v>
      </c>
      <c r="Y13609">
        <v>2</v>
      </c>
      <c r="Z13609" t="s">
        <v>45402</v>
      </c>
      <c r="AA13609" t="s">
        <v>15028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47877</v>
      </c>
      <c r="F13610">
        <v>56394</v>
      </c>
      <c r="G13610" t="s">
        <v>22249</v>
      </c>
      <c r="H13610" t="s">
        <v>108</v>
      </c>
      <c r="I13610" t="s">
        <v>22251</v>
      </c>
      <c r="J13610" t="s">
        <v>279</v>
      </c>
      <c r="K13610" t="s">
        <v>45034</v>
      </c>
      <c r="L13610" t="s">
        <v>15533</v>
      </c>
      <c r="N13610" t="s">
        <v>45401</v>
      </c>
      <c r="O13610">
        <v>124.2</v>
      </c>
      <c r="P13610" t="s">
        <v>45132</v>
      </c>
      <c r="Q13610">
        <v>124.2</v>
      </c>
      <c r="R13610">
        <v>124.2</v>
      </c>
      <c r="S13610">
        <v>0</v>
      </c>
      <c r="T13610" t="s">
        <v>283</v>
      </c>
      <c r="U13610" t="s">
        <v>45132</v>
      </c>
      <c r="V13610" t="s">
        <v>45132</v>
      </c>
      <c r="W13610" t="s">
        <v>283</v>
      </c>
      <c r="X13610" t="s">
        <v>138</v>
      </c>
      <c r="Y13610">
        <v>2</v>
      </c>
      <c r="Z13610" t="s">
        <v>45402</v>
      </c>
      <c r="AA13610" t="s">
        <v>15028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47878</v>
      </c>
      <c r="F13611">
        <v>56395</v>
      </c>
      <c r="G13611" t="s">
        <v>22254</v>
      </c>
      <c r="H13611" t="s">
        <v>108</v>
      </c>
      <c r="I13611" t="s">
        <v>22256</v>
      </c>
      <c r="J13611" t="s">
        <v>279</v>
      </c>
      <c r="K13611" t="s">
        <v>45034</v>
      </c>
      <c r="L13611" t="s">
        <v>15533</v>
      </c>
      <c r="N13611" t="s">
        <v>45401</v>
      </c>
      <c r="O13611">
        <v>200</v>
      </c>
      <c r="P13611" t="s">
        <v>45132</v>
      </c>
      <c r="Q13611">
        <v>200</v>
      </c>
      <c r="R13611">
        <v>200</v>
      </c>
      <c r="S13611">
        <v>50</v>
      </c>
      <c r="T13611" t="s">
        <v>283</v>
      </c>
      <c r="U13611" t="s">
        <v>45132</v>
      </c>
      <c r="V13611" t="s">
        <v>45132</v>
      </c>
      <c r="W13611" t="s">
        <v>283</v>
      </c>
      <c r="X13611" t="s">
        <v>138</v>
      </c>
      <c r="Y13611">
        <v>2</v>
      </c>
      <c r="Z13611" t="s">
        <v>45402</v>
      </c>
      <c r="AA13611" t="s">
        <v>15028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47879</v>
      </c>
      <c r="F13612">
        <v>56397</v>
      </c>
      <c r="G13612" t="s">
        <v>22258</v>
      </c>
      <c r="H13612" t="s">
        <v>98</v>
      </c>
      <c r="I13612" t="s">
        <v>8548</v>
      </c>
      <c r="J13612" t="s">
        <v>299</v>
      </c>
      <c r="K13612" t="s">
        <v>45052</v>
      </c>
      <c r="L13612" t="s">
        <v>19021</v>
      </c>
      <c r="N13612" t="s">
        <v>45401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283</v>
      </c>
      <c r="U13612" t="s">
        <v>45132</v>
      </c>
      <c r="V13612" t="s">
        <v>45132</v>
      </c>
      <c r="W13612" t="s">
        <v>283</v>
      </c>
      <c r="X13612" t="s">
        <v>138</v>
      </c>
      <c r="Y13612">
        <v>2</v>
      </c>
      <c r="Z13612" t="s">
        <v>45402</v>
      </c>
      <c r="AA13612" t="s">
        <v>39947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20522</v>
      </c>
      <c r="F13613">
        <v>56399</v>
      </c>
      <c r="G13613" t="s">
        <v>22261</v>
      </c>
      <c r="H13613" t="s">
        <v>79</v>
      </c>
      <c r="I13613" t="s">
        <v>6942</v>
      </c>
      <c r="J13613" t="s">
        <v>279</v>
      </c>
      <c r="K13613" t="s">
        <v>45034</v>
      </c>
      <c r="L13613" t="s">
        <v>15533</v>
      </c>
      <c r="N13613" t="s">
        <v>45401</v>
      </c>
      <c r="O13613">
        <v>24</v>
      </c>
      <c r="P13613" t="s">
        <v>45132</v>
      </c>
      <c r="Q13613">
        <v>24</v>
      </c>
      <c r="R13613">
        <v>24</v>
      </c>
      <c r="S13613">
        <v>0</v>
      </c>
      <c r="T13613" t="s">
        <v>283</v>
      </c>
      <c r="U13613" t="s">
        <v>45132</v>
      </c>
      <c r="V13613" t="s">
        <v>45132</v>
      </c>
      <c r="W13613" t="s">
        <v>283</v>
      </c>
      <c r="X13613" t="s">
        <v>138</v>
      </c>
      <c r="Y13613">
        <v>2</v>
      </c>
      <c r="Z13613" t="s">
        <v>45402</v>
      </c>
      <c r="AA13613" t="s">
        <v>15028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47880</v>
      </c>
      <c r="F13614">
        <v>56400</v>
      </c>
      <c r="G13614" t="s">
        <v>22263</v>
      </c>
      <c r="H13614" t="s">
        <v>25</v>
      </c>
      <c r="I13614" t="s">
        <v>10654</v>
      </c>
      <c r="J13614" t="s">
        <v>1283</v>
      </c>
      <c r="K13614" t="s">
        <v>45028</v>
      </c>
      <c r="L13614" t="s">
        <v>20</v>
      </c>
      <c r="M13614" t="s">
        <v>47881</v>
      </c>
      <c r="N13614" t="s">
        <v>45437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283</v>
      </c>
      <c r="U13614" t="s">
        <v>45132</v>
      </c>
      <c r="V13614" t="s">
        <v>45132</v>
      </c>
      <c r="W13614" t="s">
        <v>283</v>
      </c>
      <c r="X13614" t="s">
        <v>135</v>
      </c>
      <c r="Y13614">
        <v>1</v>
      </c>
      <c r="Z13614" t="s">
        <v>45402</v>
      </c>
      <c r="AA13614" t="s">
        <v>39947</v>
      </c>
      <c r="AB13614" t="s">
        <v>45044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47880</v>
      </c>
      <c r="F13615">
        <v>56400</v>
      </c>
      <c r="G13615" t="s">
        <v>22263</v>
      </c>
      <c r="H13615" t="s">
        <v>25</v>
      </c>
      <c r="I13615" t="s">
        <v>10654</v>
      </c>
      <c r="J13615" t="s">
        <v>1063</v>
      </c>
      <c r="K13615" t="s">
        <v>45028</v>
      </c>
      <c r="L13615" t="s">
        <v>14</v>
      </c>
      <c r="M13615" t="s">
        <v>47881</v>
      </c>
      <c r="N13615" t="s">
        <v>45437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283</v>
      </c>
      <c r="U13615" t="s">
        <v>45132</v>
      </c>
      <c r="V13615" t="s">
        <v>45132</v>
      </c>
      <c r="W13615" t="s">
        <v>283</v>
      </c>
      <c r="X13615" t="s">
        <v>135</v>
      </c>
      <c r="Y13615">
        <v>1</v>
      </c>
      <c r="Z13615" t="s">
        <v>45402</v>
      </c>
      <c r="AA13615" t="s">
        <v>39947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45850</v>
      </c>
      <c r="F13616">
        <v>56404</v>
      </c>
      <c r="G13616" t="s">
        <v>22266</v>
      </c>
      <c r="H13616" t="s">
        <v>69</v>
      </c>
      <c r="I13616" t="s">
        <v>342</v>
      </c>
      <c r="J13616" t="s">
        <v>22268</v>
      </c>
      <c r="K13616" t="s">
        <v>215</v>
      </c>
      <c r="L13616" t="s">
        <v>17907</v>
      </c>
      <c r="N13616" t="s">
        <v>45401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283</v>
      </c>
      <c r="U13616" t="s">
        <v>45132</v>
      </c>
      <c r="V13616" t="s">
        <v>45132</v>
      </c>
      <c r="W13616" t="s">
        <v>283</v>
      </c>
      <c r="X13616" t="s">
        <v>135</v>
      </c>
      <c r="Y13616">
        <v>1</v>
      </c>
      <c r="Z13616" t="s">
        <v>45402</v>
      </c>
      <c r="AA13616" t="s">
        <v>30330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47882</v>
      </c>
      <c r="F13617">
        <v>56405</v>
      </c>
      <c r="G13617" t="s">
        <v>22269</v>
      </c>
      <c r="H13617" t="s">
        <v>76</v>
      </c>
      <c r="I13617" t="s">
        <v>515</v>
      </c>
      <c r="J13617" t="s">
        <v>47883</v>
      </c>
      <c r="K13617" t="s">
        <v>45171</v>
      </c>
      <c r="L13617" t="s">
        <v>2545</v>
      </c>
      <c r="N13617" t="s">
        <v>45401</v>
      </c>
      <c r="O13617">
        <v>75.7</v>
      </c>
      <c r="P13617">
        <v>0.85</v>
      </c>
      <c r="Q13617">
        <v>68.5</v>
      </c>
      <c r="R13617">
        <v>40</v>
      </c>
      <c r="S13617" t="s">
        <v>45132</v>
      </c>
      <c r="T13617" t="s">
        <v>283</v>
      </c>
      <c r="U13617" t="s">
        <v>45132</v>
      </c>
      <c r="V13617" t="s">
        <v>45132</v>
      </c>
      <c r="W13617" t="s">
        <v>283</v>
      </c>
      <c r="X13617" t="s">
        <v>138</v>
      </c>
      <c r="Y13617">
        <v>2</v>
      </c>
      <c r="Z13617" t="s">
        <v>45402</v>
      </c>
      <c r="AA13617" t="s">
        <v>45172</v>
      </c>
      <c r="AB13617" t="s">
        <v>39947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14206</v>
      </c>
      <c r="F13618">
        <v>56406</v>
      </c>
      <c r="G13618" t="s">
        <v>22273</v>
      </c>
      <c r="H13618" t="s">
        <v>116</v>
      </c>
      <c r="I13618" t="s">
        <v>2000</v>
      </c>
      <c r="J13618" t="s">
        <v>4786</v>
      </c>
      <c r="K13618" t="s">
        <v>45129</v>
      </c>
      <c r="L13618" t="s">
        <v>2545</v>
      </c>
      <c r="N13618" t="s">
        <v>45401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283</v>
      </c>
      <c r="U13618" t="s">
        <v>45132</v>
      </c>
      <c r="V13618" t="s">
        <v>45132</v>
      </c>
      <c r="W13618" t="s">
        <v>672</v>
      </c>
      <c r="X13618" t="s">
        <v>146</v>
      </c>
      <c r="Y13618">
        <v>7</v>
      </c>
      <c r="Z13618" t="s">
        <v>45441</v>
      </c>
      <c r="AA13618" t="s">
        <v>45130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2010</v>
      </c>
      <c r="F13619">
        <v>56407</v>
      </c>
      <c r="G13619" t="s">
        <v>22275</v>
      </c>
      <c r="H13619" t="s">
        <v>25</v>
      </c>
      <c r="I13619" t="s">
        <v>2066</v>
      </c>
      <c r="J13619" t="s">
        <v>1638</v>
      </c>
      <c r="K13619" t="s">
        <v>45028</v>
      </c>
      <c r="L13619" t="s">
        <v>20</v>
      </c>
      <c r="M13619" t="s">
        <v>47884</v>
      </c>
      <c r="N13619" t="s">
        <v>45401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283</v>
      </c>
      <c r="U13619" t="s">
        <v>45132</v>
      </c>
      <c r="V13619" t="s">
        <v>45132</v>
      </c>
      <c r="W13619" t="s">
        <v>283</v>
      </c>
      <c r="X13619" t="s">
        <v>135</v>
      </c>
      <c r="Y13619">
        <v>1</v>
      </c>
      <c r="Z13619" t="s">
        <v>45402</v>
      </c>
      <c r="AA13619" t="s">
        <v>39947</v>
      </c>
      <c r="AB13619" t="s">
        <v>45044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2010</v>
      </c>
      <c r="F13620">
        <v>56407</v>
      </c>
      <c r="G13620" t="s">
        <v>22275</v>
      </c>
      <c r="H13620" t="s">
        <v>25</v>
      </c>
      <c r="I13620" t="s">
        <v>2066</v>
      </c>
      <c r="J13620" t="s">
        <v>612</v>
      </c>
      <c r="K13620" t="s">
        <v>45028</v>
      </c>
      <c r="L13620" t="s">
        <v>20</v>
      </c>
      <c r="M13620" t="s">
        <v>47884</v>
      </c>
      <c r="N13620" t="s">
        <v>45401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283</v>
      </c>
      <c r="U13620" t="s">
        <v>45132</v>
      </c>
      <c r="V13620" t="s">
        <v>45132</v>
      </c>
      <c r="W13620" t="s">
        <v>283</v>
      </c>
      <c r="X13620" t="s">
        <v>135</v>
      </c>
      <c r="Y13620">
        <v>1</v>
      </c>
      <c r="Z13620" t="s">
        <v>45402</v>
      </c>
      <c r="AA13620" t="s">
        <v>39947</v>
      </c>
      <c r="AB13620" t="s">
        <v>45044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2010</v>
      </c>
      <c r="F13621">
        <v>56407</v>
      </c>
      <c r="G13621" t="s">
        <v>22275</v>
      </c>
      <c r="H13621" t="s">
        <v>25</v>
      </c>
      <c r="I13621" t="s">
        <v>2066</v>
      </c>
      <c r="J13621" t="s">
        <v>13223</v>
      </c>
      <c r="K13621" t="s">
        <v>45028</v>
      </c>
      <c r="L13621" t="s">
        <v>20</v>
      </c>
      <c r="M13621" t="s">
        <v>47884</v>
      </c>
      <c r="N13621" t="s">
        <v>45401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283</v>
      </c>
      <c r="U13621" t="s">
        <v>45132</v>
      </c>
      <c r="V13621" t="s">
        <v>45132</v>
      </c>
      <c r="W13621" t="s">
        <v>283</v>
      </c>
      <c r="X13621" t="s">
        <v>135</v>
      </c>
      <c r="Y13621">
        <v>1</v>
      </c>
      <c r="Z13621" t="s">
        <v>45402</v>
      </c>
      <c r="AA13621" t="s">
        <v>39947</v>
      </c>
      <c r="AB13621" t="s">
        <v>45044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2010</v>
      </c>
      <c r="F13622">
        <v>56407</v>
      </c>
      <c r="G13622" t="s">
        <v>22275</v>
      </c>
      <c r="H13622" t="s">
        <v>25</v>
      </c>
      <c r="I13622" t="s">
        <v>2066</v>
      </c>
      <c r="J13622" t="s">
        <v>12309</v>
      </c>
      <c r="K13622" t="s">
        <v>45028</v>
      </c>
      <c r="L13622" t="s">
        <v>14</v>
      </c>
      <c r="M13622" t="s">
        <v>47884</v>
      </c>
      <c r="N13622" t="s">
        <v>45401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283</v>
      </c>
      <c r="U13622" t="s">
        <v>45132</v>
      </c>
      <c r="V13622" t="s">
        <v>45132</v>
      </c>
      <c r="W13622" t="s">
        <v>283</v>
      </c>
      <c r="X13622" t="s">
        <v>135</v>
      </c>
      <c r="Y13622">
        <v>1</v>
      </c>
      <c r="Z13622" t="s">
        <v>45402</v>
      </c>
      <c r="AA13622" t="s">
        <v>39947</v>
      </c>
      <c r="AB13622" t="s">
        <v>45044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2010</v>
      </c>
      <c r="F13623">
        <v>56407</v>
      </c>
      <c r="G13623" t="s">
        <v>22275</v>
      </c>
      <c r="H13623" t="s">
        <v>25</v>
      </c>
      <c r="I13623" t="s">
        <v>2066</v>
      </c>
      <c r="J13623" t="s">
        <v>1383</v>
      </c>
      <c r="K13623" t="s">
        <v>45028</v>
      </c>
      <c r="L13623" t="s">
        <v>20</v>
      </c>
      <c r="M13623" t="s">
        <v>47885</v>
      </c>
      <c r="N13623" t="s">
        <v>45401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283</v>
      </c>
      <c r="U13623" t="s">
        <v>45132</v>
      </c>
      <c r="V13623" t="s">
        <v>45132</v>
      </c>
      <c r="W13623" t="s">
        <v>283</v>
      </c>
      <c r="X13623" t="s">
        <v>135</v>
      </c>
      <c r="Y13623">
        <v>1</v>
      </c>
      <c r="Z13623" t="s">
        <v>45402</v>
      </c>
      <c r="AA13623" t="s">
        <v>39947</v>
      </c>
      <c r="AB13623" t="s">
        <v>45044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2010</v>
      </c>
      <c r="F13624">
        <v>56407</v>
      </c>
      <c r="G13624" t="s">
        <v>22275</v>
      </c>
      <c r="H13624" t="s">
        <v>25</v>
      </c>
      <c r="I13624" t="s">
        <v>2066</v>
      </c>
      <c r="J13624" t="s">
        <v>614</v>
      </c>
      <c r="K13624" t="s">
        <v>45028</v>
      </c>
      <c r="L13624" t="s">
        <v>20</v>
      </c>
      <c r="M13624" t="s">
        <v>47885</v>
      </c>
      <c r="N13624" t="s">
        <v>45401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283</v>
      </c>
      <c r="U13624" t="s">
        <v>45132</v>
      </c>
      <c r="V13624" t="s">
        <v>45132</v>
      </c>
      <c r="W13624" t="s">
        <v>283</v>
      </c>
      <c r="X13624" t="s">
        <v>135</v>
      </c>
      <c r="Y13624">
        <v>1</v>
      </c>
      <c r="Z13624" t="s">
        <v>45402</v>
      </c>
      <c r="AA13624" t="s">
        <v>39947</v>
      </c>
      <c r="AB13624" t="s">
        <v>45044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2010</v>
      </c>
      <c r="F13625">
        <v>56407</v>
      </c>
      <c r="G13625" t="s">
        <v>22275</v>
      </c>
      <c r="H13625" t="s">
        <v>25</v>
      </c>
      <c r="I13625" t="s">
        <v>2066</v>
      </c>
      <c r="J13625" t="s">
        <v>2027</v>
      </c>
      <c r="K13625" t="s">
        <v>45028</v>
      </c>
      <c r="L13625" t="s">
        <v>20</v>
      </c>
      <c r="M13625" t="s">
        <v>47885</v>
      </c>
      <c r="N13625" t="s">
        <v>45401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283</v>
      </c>
      <c r="U13625" t="s">
        <v>45132</v>
      </c>
      <c r="V13625" t="s">
        <v>45132</v>
      </c>
      <c r="W13625" t="s">
        <v>283</v>
      </c>
      <c r="X13625" t="s">
        <v>135</v>
      </c>
      <c r="Y13625">
        <v>1</v>
      </c>
      <c r="Z13625" t="s">
        <v>45402</v>
      </c>
      <c r="AA13625" t="s">
        <v>39947</v>
      </c>
      <c r="AB13625" t="s">
        <v>45044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2010</v>
      </c>
      <c r="F13626">
        <v>56407</v>
      </c>
      <c r="G13626" t="s">
        <v>22275</v>
      </c>
      <c r="H13626" t="s">
        <v>25</v>
      </c>
      <c r="I13626" t="s">
        <v>2066</v>
      </c>
      <c r="J13626" t="s">
        <v>12315</v>
      </c>
      <c r="K13626" t="s">
        <v>45028</v>
      </c>
      <c r="L13626" t="s">
        <v>14</v>
      </c>
      <c r="M13626" t="s">
        <v>47885</v>
      </c>
      <c r="N13626" t="s">
        <v>45401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283</v>
      </c>
      <c r="U13626" t="s">
        <v>45132</v>
      </c>
      <c r="V13626" t="s">
        <v>45132</v>
      </c>
      <c r="W13626" t="s">
        <v>283</v>
      </c>
      <c r="X13626" t="s">
        <v>135</v>
      </c>
      <c r="Y13626">
        <v>1</v>
      </c>
      <c r="Z13626" t="s">
        <v>45402</v>
      </c>
      <c r="AA13626" t="s">
        <v>39947</v>
      </c>
      <c r="AB13626" t="s">
        <v>45044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2010</v>
      </c>
      <c r="F13627">
        <v>56407</v>
      </c>
      <c r="G13627" t="s">
        <v>22275</v>
      </c>
      <c r="H13627" t="s">
        <v>25</v>
      </c>
      <c r="I13627" t="s">
        <v>2066</v>
      </c>
      <c r="J13627" t="s">
        <v>2007</v>
      </c>
      <c r="K13627" t="s">
        <v>45028</v>
      </c>
      <c r="L13627" t="s">
        <v>20</v>
      </c>
      <c r="M13627" t="s">
        <v>47886</v>
      </c>
      <c r="N13627" t="s">
        <v>45401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283</v>
      </c>
      <c r="U13627" t="s">
        <v>45132</v>
      </c>
      <c r="V13627" t="s">
        <v>45132</v>
      </c>
      <c r="W13627" t="s">
        <v>283</v>
      </c>
      <c r="X13627" t="s">
        <v>135</v>
      </c>
      <c r="Y13627">
        <v>1</v>
      </c>
      <c r="Z13627" t="s">
        <v>45402</v>
      </c>
      <c r="AA13627" t="s">
        <v>39947</v>
      </c>
      <c r="AB13627" t="s">
        <v>45044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2010</v>
      </c>
      <c r="F13628">
        <v>56407</v>
      </c>
      <c r="G13628" t="s">
        <v>22275</v>
      </c>
      <c r="H13628" t="s">
        <v>25</v>
      </c>
      <c r="I13628" t="s">
        <v>2066</v>
      </c>
      <c r="J13628" t="s">
        <v>616</v>
      </c>
      <c r="K13628" t="s">
        <v>45028</v>
      </c>
      <c r="L13628" t="s">
        <v>20</v>
      </c>
      <c r="M13628" t="s">
        <v>47886</v>
      </c>
      <c r="N13628" t="s">
        <v>45401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283</v>
      </c>
      <c r="U13628" t="s">
        <v>45132</v>
      </c>
      <c r="V13628" t="s">
        <v>45132</v>
      </c>
      <c r="W13628" t="s">
        <v>283</v>
      </c>
      <c r="X13628" t="s">
        <v>135</v>
      </c>
      <c r="Y13628">
        <v>1</v>
      </c>
      <c r="Z13628" t="s">
        <v>45402</v>
      </c>
      <c r="AA13628" t="s">
        <v>39947</v>
      </c>
      <c r="AB13628" t="s">
        <v>45044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2010</v>
      </c>
      <c r="F13629">
        <v>56407</v>
      </c>
      <c r="G13629" t="s">
        <v>22275</v>
      </c>
      <c r="H13629" t="s">
        <v>25</v>
      </c>
      <c r="I13629" t="s">
        <v>2066</v>
      </c>
      <c r="J13629" t="s">
        <v>2014</v>
      </c>
      <c r="K13629" t="s">
        <v>45028</v>
      </c>
      <c r="L13629" t="s">
        <v>20</v>
      </c>
      <c r="M13629" t="s">
        <v>47886</v>
      </c>
      <c r="N13629" t="s">
        <v>45401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283</v>
      </c>
      <c r="U13629" t="s">
        <v>45132</v>
      </c>
      <c r="V13629" t="s">
        <v>45132</v>
      </c>
      <c r="W13629" t="s">
        <v>283</v>
      </c>
      <c r="X13629" t="s">
        <v>135</v>
      </c>
      <c r="Y13629">
        <v>1</v>
      </c>
      <c r="Z13629" t="s">
        <v>45402</v>
      </c>
      <c r="AA13629" t="s">
        <v>39947</v>
      </c>
      <c r="AB13629" t="s">
        <v>45044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2010</v>
      </c>
      <c r="F13630">
        <v>56407</v>
      </c>
      <c r="G13630" t="s">
        <v>22275</v>
      </c>
      <c r="H13630" t="s">
        <v>25</v>
      </c>
      <c r="I13630" t="s">
        <v>2066</v>
      </c>
      <c r="J13630" t="s">
        <v>824</v>
      </c>
      <c r="K13630" t="s">
        <v>45028</v>
      </c>
      <c r="L13630" t="s">
        <v>14</v>
      </c>
      <c r="M13630" t="s">
        <v>47886</v>
      </c>
      <c r="N13630" t="s">
        <v>45401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283</v>
      </c>
      <c r="U13630" t="s">
        <v>45132</v>
      </c>
      <c r="V13630" t="s">
        <v>45132</v>
      </c>
      <c r="W13630" t="s">
        <v>283</v>
      </c>
      <c r="X13630" t="s">
        <v>135</v>
      </c>
      <c r="Y13630">
        <v>1</v>
      </c>
      <c r="Z13630" t="s">
        <v>45402</v>
      </c>
      <c r="AA13630" t="s">
        <v>39947</v>
      </c>
      <c r="AB13630" t="s">
        <v>45044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47887</v>
      </c>
      <c r="F13631">
        <v>56408</v>
      </c>
      <c r="G13631" t="s">
        <v>22288</v>
      </c>
      <c r="H13631" t="s">
        <v>35</v>
      </c>
      <c r="I13631" t="s">
        <v>2976</v>
      </c>
      <c r="J13631" t="s">
        <v>22290</v>
      </c>
      <c r="K13631" t="s">
        <v>45034</v>
      </c>
      <c r="L13631" t="s">
        <v>15533</v>
      </c>
      <c r="N13631" t="s">
        <v>45401</v>
      </c>
      <c r="O13631">
        <v>8.4</v>
      </c>
      <c r="P13631" t="s">
        <v>45132</v>
      </c>
      <c r="Q13631">
        <v>8.4</v>
      </c>
      <c r="R13631">
        <v>8.4</v>
      </c>
      <c r="S13631">
        <v>0.1</v>
      </c>
      <c r="T13631" t="s">
        <v>283</v>
      </c>
      <c r="U13631" t="s">
        <v>45132</v>
      </c>
      <c r="V13631" t="s">
        <v>45132</v>
      </c>
      <c r="W13631" t="s">
        <v>283</v>
      </c>
      <c r="X13631" t="s">
        <v>138</v>
      </c>
      <c r="Y13631">
        <v>2</v>
      </c>
      <c r="Z13631" t="s">
        <v>45402</v>
      </c>
      <c r="AA13631" t="s">
        <v>15028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47652</v>
      </c>
      <c r="F13632">
        <v>56409</v>
      </c>
      <c r="G13632" t="s">
        <v>22293</v>
      </c>
      <c r="H13632" t="s">
        <v>63</v>
      </c>
      <c r="I13632" t="s">
        <v>19696</v>
      </c>
      <c r="J13632" t="s">
        <v>279</v>
      </c>
      <c r="K13632" t="s">
        <v>45034</v>
      </c>
      <c r="L13632" t="s">
        <v>15533</v>
      </c>
      <c r="N13632" t="s">
        <v>45405</v>
      </c>
      <c r="O13632">
        <v>1.7</v>
      </c>
      <c r="P13632" t="s">
        <v>45132</v>
      </c>
      <c r="Q13632">
        <v>1.7</v>
      </c>
      <c r="R13632">
        <v>1.7</v>
      </c>
      <c r="S13632">
        <v>0</v>
      </c>
      <c r="T13632" t="s">
        <v>283</v>
      </c>
      <c r="U13632" t="s">
        <v>45132</v>
      </c>
      <c r="V13632" t="s">
        <v>45132</v>
      </c>
      <c r="W13632" t="s">
        <v>283</v>
      </c>
      <c r="X13632" t="s">
        <v>138</v>
      </c>
      <c r="Y13632">
        <v>2</v>
      </c>
      <c r="Z13632" t="s">
        <v>45402</v>
      </c>
      <c r="AA13632" t="s">
        <v>15028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47652</v>
      </c>
      <c r="F13633">
        <v>56410</v>
      </c>
      <c r="G13633" t="s">
        <v>22296</v>
      </c>
      <c r="H13633" t="s">
        <v>63</v>
      </c>
      <c r="I13633" t="s">
        <v>19696</v>
      </c>
      <c r="J13633" t="s">
        <v>279</v>
      </c>
      <c r="K13633" t="s">
        <v>45034</v>
      </c>
      <c r="L13633" t="s">
        <v>15533</v>
      </c>
      <c r="N13633" t="s">
        <v>45405</v>
      </c>
      <c r="O13633">
        <v>1.7</v>
      </c>
      <c r="P13633" t="s">
        <v>45132</v>
      </c>
      <c r="Q13633">
        <v>1.7</v>
      </c>
      <c r="R13633">
        <v>1.7</v>
      </c>
      <c r="S13633">
        <v>0</v>
      </c>
      <c r="T13633" t="s">
        <v>283</v>
      </c>
      <c r="U13633" t="s">
        <v>45132</v>
      </c>
      <c r="V13633" t="s">
        <v>45132</v>
      </c>
      <c r="W13633" t="s">
        <v>283</v>
      </c>
      <c r="X13633" t="s">
        <v>138</v>
      </c>
      <c r="Y13633">
        <v>2</v>
      </c>
      <c r="Z13633" t="s">
        <v>45402</v>
      </c>
      <c r="AA13633" t="s">
        <v>15028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47652</v>
      </c>
      <c r="F13634">
        <v>56411</v>
      </c>
      <c r="G13634" t="s">
        <v>22299</v>
      </c>
      <c r="H13634" t="s">
        <v>63</v>
      </c>
      <c r="I13634" t="s">
        <v>19696</v>
      </c>
      <c r="J13634" t="s">
        <v>279</v>
      </c>
      <c r="K13634" t="s">
        <v>45034</v>
      </c>
      <c r="L13634" t="s">
        <v>15533</v>
      </c>
      <c r="N13634" t="s">
        <v>45405</v>
      </c>
      <c r="O13634">
        <v>1.7</v>
      </c>
      <c r="P13634" t="s">
        <v>45132</v>
      </c>
      <c r="Q13634">
        <v>1.7</v>
      </c>
      <c r="R13634">
        <v>1.7</v>
      </c>
      <c r="S13634">
        <v>0</v>
      </c>
      <c r="T13634" t="s">
        <v>283</v>
      </c>
      <c r="U13634" t="s">
        <v>45132</v>
      </c>
      <c r="V13634" t="s">
        <v>45132</v>
      </c>
      <c r="W13634" t="s">
        <v>283</v>
      </c>
      <c r="X13634" t="s">
        <v>138</v>
      </c>
      <c r="Y13634">
        <v>2</v>
      </c>
      <c r="Z13634" t="s">
        <v>45402</v>
      </c>
      <c r="AA13634" t="s">
        <v>15028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47652</v>
      </c>
      <c r="F13635">
        <v>56412</v>
      </c>
      <c r="G13635" t="s">
        <v>22301</v>
      </c>
      <c r="H13635" t="s">
        <v>63</v>
      </c>
      <c r="I13635" t="s">
        <v>19696</v>
      </c>
      <c r="J13635" t="s">
        <v>279</v>
      </c>
      <c r="K13635" t="s">
        <v>45034</v>
      </c>
      <c r="L13635" t="s">
        <v>15533</v>
      </c>
      <c r="N13635" t="s">
        <v>45405</v>
      </c>
      <c r="O13635">
        <v>1.7</v>
      </c>
      <c r="P13635" t="s">
        <v>45132</v>
      </c>
      <c r="Q13635">
        <v>1.7</v>
      </c>
      <c r="R13635">
        <v>1.7</v>
      </c>
      <c r="S13635">
        <v>0</v>
      </c>
      <c r="T13635" t="s">
        <v>283</v>
      </c>
      <c r="U13635" t="s">
        <v>45132</v>
      </c>
      <c r="V13635" t="s">
        <v>45132</v>
      </c>
      <c r="W13635" t="s">
        <v>283</v>
      </c>
      <c r="X13635" t="s">
        <v>138</v>
      </c>
      <c r="Y13635">
        <v>2</v>
      </c>
      <c r="Z13635" t="s">
        <v>45402</v>
      </c>
      <c r="AA13635" t="s">
        <v>15028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47652</v>
      </c>
      <c r="F13636">
        <v>56413</v>
      </c>
      <c r="G13636" t="s">
        <v>22304</v>
      </c>
      <c r="H13636" t="s">
        <v>63</v>
      </c>
      <c r="I13636" t="s">
        <v>19696</v>
      </c>
      <c r="J13636" t="s">
        <v>279</v>
      </c>
      <c r="K13636" t="s">
        <v>45034</v>
      </c>
      <c r="L13636" t="s">
        <v>15533</v>
      </c>
      <c r="N13636" t="s">
        <v>45405</v>
      </c>
      <c r="O13636">
        <v>1.7</v>
      </c>
      <c r="P13636" t="s">
        <v>45132</v>
      </c>
      <c r="Q13636">
        <v>1.7</v>
      </c>
      <c r="R13636">
        <v>1.7</v>
      </c>
      <c r="S13636">
        <v>0</v>
      </c>
      <c r="T13636" t="s">
        <v>283</v>
      </c>
      <c r="U13636" t="s">
        <v>45132</v>
      </c>
      <c r="V13636" t="s">
        <v>45132</v>
      </c>
      <c r="W13636" t="s">
        <v>283</v>
      </c>
      <c r="X13636" t="s">
        <v>138</v>
      </c>
      <c r="Y13636">
        <v>2</v>
      </c>
      <c r="Z13636" t="s">
        <v>45402</v>
      </c>
      <c r="AA13636" t="s">
        <v>15028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45786</v>
      </c>
      <c r="F13637">
        <v>56414</v>
      </c>
      <c r="G13637" t="s">
        <v>22307</v>
      </c>
      <c r="H13637" t="s">
        <v>63</v>
      </c>
      <c r="I13637" t="s">
        <v>5778</v>
      </c>
      <c r="J13637" t="s">
        <v>22309</v>
      </c>
      <c r="K13637" t="s">
        <v>45034</v>
      </c>
      <c r="L13637" t="s">
        <v>15533</v>
      </c>
      <c r="N13637" t="s">
        <v>45401</v>
      </c>
      <c r="O13637">
        <v>1.7</v>
      </c>
      <c r="P13637" t="s">
        <v>45132</v>
      </c>
      <c r="Q13637">
        <v>1.7</v>
      </c>
      <c r="R13637">
        <v>1.7</v>
      </c>
      <c r="S13637">
        <v>0.5</v>
      </c>
      <c r="T13637" t="s">
        <v>283</v>
      </c>
      <c r="U13637" t="s">
        <v>45132</v>
      </c>
      <c r="V13637" t="s">
        <v>45132</v>
      </c>
      <c r="W13637" t="s">
        <v>283</v>
      </c>
      <c r="X13637" t="s">
        <v>135</v>
      </c>
      <c r="Y13637">
        <v>1</v>
      </c>
      <c r="Z13637" t="s">
        <v>45402</v>
      </c>
      <c r="AA13637" t="s">
        <v>15028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45786</v>
      </c>
      <c r="F13638">
        <v>56414</v>
      </c>
      <c r="G13638" t="s">
        <v>22307</v>
      </c>
      <c r="H13638" t="s">
        <v>63</v>
      </c>
      <c r="I13638" t="s">
        <v>5778</v>
      </c>
      <c r="J13638" t="s">
        <v>22311</v>
      </c>
      <c r="K13638" t="s">
        <v>45034</v>
      </c>
      <c r="L13638" t="s">
        <v>15533</v>
      </c>
      <c r="N13638" t="s">
        <v>45401</v>
      </c>
      <c r="O13638">
        <v>1.7</v>
      </c>
      <c r="P13638" t="s">
        <v>45132</v>
      </c>
      <c r="Q13638">
        <v>1.7</v>
      </c>
      <c r="R13638">
        <v>1.7</v>
      </c>
      <c r="S13638">
        <v>0.5</v>
      </c>
      <c r="T13638" t="s">
        <v>283</v>
      </c>
      <c r="U13638" t="s">
        <v>45132</v>
      </c>
      <c r="V13638" t="s">
        <v>45132</v>
      </c>
      <c r="W13638" t="s">
        <v>283</v>
      </c>
      <c r="X13638" t="s">
        <v>135</v>
      </c>
      <c r="Y13638">
        <v>1</v>
      </c>
      <c r="Z13638" t="s">
        <v>45402</v>
      </c>
      <c r="AA13638" t="s">
        <v>15028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45786</v>
      </c>
      <c r="F13639">
        <v>56415</v>
      </c>
      <c r="G13639" t="s">
        <v>22312</v>
      </c>
      <c r="H13639" t="s">
        <v>63</v>
      </c>
      <c r="I13639" t="s">
        <v>5604</v>
      </c>
      <c r="J13639" t="s">
        <v>22309</v>
      </c>
      <c r="K13639" t="s">
        <v>45034</v>
      </c>
      <c r="L13639" t="s">
        <v>15533</v>
      </c>
      <c r="N13639" t="s">
        <v>45401</v>
      </c>
      <c r="O13639">
        <v>1</v>
      </c>
      <c r="P13639" t="s">
        <v>45132</v>
      </c>
      <c r="Q13639">
        <v>0.9</v>
      </c>
      <c r="R13639">
        <v>0.9</v>
      </c>
      <c r="S13639">
        <v>0.4</v>
      </c>
      <c r="T13639" t="s">
        <v>283</v>
      </c>
      <c r="U13639" t="s">
        <v>45132</v>
      </c>
      <c r="V13639" t="s">
        <v>45132</v>
      </c>
      <c r="W13639" t="s">
        <v>283</v>
      </c>
      <c r="X13639" t="s">
        <v>135</v>
      </c>
      <c r="Y13639">
        <v>1</v>
      </c>
      <c r="Z13639" t="s">
        <v>45402</v>
      </c>
      <c r="AA13639" t="s">
        <v>15028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45786</v>
      </c>
      <c r="F13640">
        <v>56415</v>
      </c>
      <c r="G13640" t="s">
        <v>22312</v>
      </c>
      <c r="H13640" t="s">
        <v>63</v>
      </c>
      <c r="I13640" t="s">
        <v>5604</v>
      </c>
      <c r="J13640" t="s">
        <v>22311</v>
      </c>
      <c r="K13640" t="s">
        <v>45034</v>
      </c>
      <c r="L13640" t="s">
        <v>15533</v>
      </c>
      <c r="N13640" t="s">
        <v>45401</v>
      </c>
      <c r="O13640">
        <v>1</v>
      </c>
      <c r="P13640" t="s">
        <v>45132</v>
      </c>
      <c r="Q13640">
        <v>0.9</v>
      </c>
      <c r="R13640">
        <v>0.9</v>
      </c>
      <c r="S13640">
        <v>0.4</v>
      </c>
      <c r="T13640" t="s">
        <v>283</v>
      </c>
      <c r="U13640" t="s">
        <v>45132</v>
      </c>
      <c r="V13640" t="s">
        <v>45132</v>
      </c>
      <c r="W13640" t="s">
        <v>283</v>
      </c>
      <c r="X13640" t="s">
        <v>135</v>
      </c>
      <c r="Y13640">
        <v>1</v>
      </c>
      <c r="Z13640" t="s">
        <v>45402</v>
      </c>
      <c r="AA13640" t="s">
        <v>15028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45786</v>
      </c>
      <c r="F13641">
        <v>56415</v>
      </c>
      <c r="G13641" t="s">
        <v>22312</v>
      </c>
      <c r="H13641" t="s">
        <v>63</v>
      </c>
      <c r="I13641" t="s">
        <v>5604</v>
      </c>
      <c r="J13641" t="s">
        <v>22316</v>
      </c>
      <c r="K13641" t="s">
        <v>45034</v>
      </c>
      <c r="L13641" t="s">
        <v>15533</v>
      </c>
      <c r="N13641" t="s">
        <v>45401</v>
      </c>
      <c r="O13641">
        <v>1.7</v>
      </c>
      <c r="P13641" t="s">
        <v>45132</v>
      </c>
      <c r="Q13641">
        <v>1.7</v>
      </c>
      <c r="R13641">
        <v>1.7</v>
      </c>
      <c r="S13641">
        <v>0.5</v>
      </c>
      <c r="T13641" t="s">
        <v>283</v>
      </c>
      <c r="U13641" t="s">
        <v>45132</v>
      </c>
      <c r="V13641" t="s">
        <v>45132</v>
      </c>
      <c r="W13641" t="s">
        <v>283</v>
      </c>
      <c r="X13641" t="s">
        <v>135</v>
      </c>
      <c r="Y13641">
        <v>1</v>
      </c>
      <c r="Z13641" t="s">
        <v>45402</v>
      </c>
      <c r="AA13641" t="s">
        <v>15028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45786</v>
      </c>
      <c r="F13642">
        <v>56415</v>
      </c>
      <c r="G13642" t="s">
        <v>22312</v>
      </c>
      <c r="H13642" t="s">
        <v>63</v>
      </c>
      <c r="I13642" t="s">
        <v>5604</v>
      </c>
      <c r="J13642" t="s">
        <v>22318</v>
      </c>
      <c r="K13642" t="s">
        <v>45034</v>
      </c>
      <c r="L13642" t="s">
        <v>15533</v>
      </c>
      <c r="N13642" t="s">
        <v>45401</v>
      </c>
      <c r="O13642">
        <v>1.7</v>
      </c>
      <c r="P13642" t="s">
        <v>45132</v>
      </c>
      <c r="Q13642">
        <v>1.7</v>
      </c>
      <c r="R13642">
        <v>1.7</v>
      </c>
      <c r="S13642">
        <v>0.5</v>
      </c>
      <c r="T13642" t="s">
        <v>283</v>
      </c>
      <c r="U13642" t="s">
        <v>45132</v>
      </c>
      <c r="V13642" t="s">
        <v>45132</v>
      </c>
      <c r="W13642" t="s">
        <v>283</v>
      </c>
      <c r="X13642" t="s">
        <v>135</v>
      </c>
      <c r="Y13642">
        <v>1</v>
      </c>
      <c r="Z13642" t="s">
        <v>45402</v>
      </c>
      <c r="AA13642" t="s">
        <v>15028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47888</v>
      </c>
      <c r="F13643">
        <v>56416</v>
      </c>
      <c r="G13643" t="s">
        <v>22319</v>
      </c>
      <c r="H13643" t="s">
        <v>60</v>
      </c>
      <c r="I13643" t="s">
        <v>4990</v>
      </c>
      <c r="J13643" t="s">
        <v>279</v>
      </c>
      <c r="K13643" t="s">
        <v>45034</v>
      </c>
      <c r="L13643" t="s">
        <v>15533</v>
      </c>
      <c r="N13643" t="s">
        <v>45401</v>
      </c>
      <c r="O13643">
        <v>69</v>
      </c>
      <c r="P13643" t="s">
        <v>45132</v>
      </c>
      <c r="Q13643">
        <v>69</v>
      </c>
      <c r="R13643">
        <v>69</v>
      </c>
      <c r="S13643">
        <v>0.9</v>
      </c>
      <c r="T13643" t="s">
        <v>283</v>
      </c>
      <c r="U13643" t="s">
        <v>45132</v>
      </c>
      <c r="V13643" t="s">
        <v>45132</v>
      </c>
      <c r="W13643" t="s">
        <v>283</v>
      </c>
      <c r="X13643" t="s">
        <v>138</v>
      </c>
      <c r="Y13643">
        <v>2</v>
      </c>
      <c r="Z13643" t="s">
        <v>45402</v>
      </c>
      <c r="AA13643" t="s">
        <v>15028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47889</v>
      </c>
      <c r="F13644">
        <v>56419</v>
      </c>
      <c r="G13644" t="s">
        <v>22322</v>
      </c>
      <c r="H13644" t="s">
        <v>35</v>
      </c>
      <c r="I13644" t="s">
        <v>10568</v>
      </c>
      <c r="J13644" t="s">
        <v>1930</v>
      </c>
      <c r="K13644" t="s">
        <v>215</v>
      </c>
      <c r="L13644" t="s">
        <v>17907</v>
      </c>
      <c r="N13644" t="s">
        <v>45437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283</v>
      </c>
      <c r="U13644" t="s">
        <v>45132</v>
      </c>
      <c r="V13644" t="s">
        <v>45132</v>
      </c>
      <c r="W13644" t="s">
        <v>283</v>
      </c>
      <c r="X13644" t="s">
        <v>138</v>
      </c>
      <c r="Y13644">
        <v>2</v>
      </c>
      <c r="Z13644" t="s">
        <v>45402</v>
      </c>
      <c r="AA13644" t="s">
        <v>30330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47889</v>
      </c>
      <c r="F13645">
        <v>56419</v>
      </c>
      <c r="G13645" t="s">
        <v>22322</v>
      </c>
      <c r="H13645" t="s">
        <v>35</v>
      </c>
      <c r="I13645" t="s">
        <v>10568</v>
      </c>
      <c r="J13645" t="s">
        <v>2217</v>
      </c>
      <c r="K13645" t="s">
        <v>215</v>
      </c>
      <c r="L13645" t="s">
        <v>17907</v>
      </c>
      <c r="N13645" t="s">
        <v>45437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283</v>
      </c>
      <c r="U13645" t="s">
        <v>45132</v>
      </c>
      <c r="V13645" t="s">
        <v>45132</v>
      </c>
      <c r="W13645" t="s">
        <v>283</v>
      </c>
      <c r="X13645" t="s">
        <v>138</v>
      </c>
      <c r="Y13645">
        <v>2</v>
      </c>
      <c r="Z13645" t="s">
        <v>45402</v>
      </c>
      <c r="AA13645" t="s">
        <v>30330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47889</v>
      </c>
      <c r="F13646">
        <v>56419</v>
      </c>
      <c r="G13646" t="s">
        <v>22322</v>
      </c>
      <c r="H13646" t="s">
        <v>35</v>
      </c>
      <c r="I13646" t="s">
        <v>10568</v>
      </c>
      <c r="J13646" t="s">
        <v>4496</v>
      </c>
      <c r="K13646" t="s">
        <v>215</v>
      </c>
      <c r="L13646" t="s">
        <v>17907</v>
      </c>
      <c r="N13646" t="s">
        <v>45437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283</v>
      </c>
      <c r="U13646" t="s">
        <v>45132</v>
      </c>
      <c r="V13646" t="s">
        <v>45132</v>
      </c>
      <c r="W13646" t="s">
        <v>283</v>
      </c>
      <c r="X13646" t="s">
        <v>138</v>
      </c>
      <c r="Y13646">
        <v>2</v>
      </c>
      <c r="Z13646" t="s">
        <v>45402</v>
      </c>
      <c r="AA13646" t="s">
        <v>30330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46196</v>
      </c>
      <c r="F13647">
        <v>56420</v>
      </c>
      <c r="G13647" t="s">
        <v>22327</v>
      </c>
      <c r="H13647" t="s">
        <v>92</v>
      </c>
      <c r="I13647" t="s">
        <v>908</v>
      </c>
      <c r="J13647" t="s">
        <v>18124</v>
      </c>
      <c r="K13647" t="s">
        <v>45043</v>
      </c>
      <c r="L13647" t="s">
        <v>17907</v>
      </c>
      <c r="N13647" t="s">
        <v>45401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283</v>
      </c>
      <c r="U13647" t="s">
        <v>45132</v>
      </c>
      <c r="V13647" t="s">
        <v>45132</v>
      </c>
      <c r="W13647" t="s">
        <v>283</v>
      </c>
      <c r="X13647" t="s">
        <v>135</v>
      </c>
      <c r="Y13647">
        <v>1</v>
      </c>
      <c r="Z13647" t="s">
        <v>45402</v>
      </c>
      <c r="AA13647" t="s">
        <v>45044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46196</v>
      </c>
      <c r="F13648">
        <v>56420</v>
      </c>
      <c r="G13648" t="s">
        <v>22327</v>
      </c>
      <c r="H13648" t="s">
        <v>92</v>
      </c>
      <c r="I13648" t="s">
        <v>908</v>
      </c>
      <c r="J13648" t="s">
        <v>19619</v>
      </c>
      <c r="K13648" t="s">
        <v>45043</v>
      </c>
      <c r="L13648" t="s">
        <v>17907</v>
      </c>
      <c r="N13648" t="s">
        <v>45401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283</v>
      </c>
      <c r="U13648" t="s">
        <v>45132</v>
      </c>
      <c r="V13648" t="s">
        <v>45132</v>
      </c>
      <c r="W13648" t="s">
        <v>283</v>
      </c>
      <c r="X13648" t="s">
        <v>135</v>
      </c>
      <c r="Y13648">
        <v>1</v>
      </c>
      <c r="Z13648" t="s">
        <v>45402</v>
      </c>
      <c r="AA13648" t="s">
        <v>45044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46196</v>
      </c>
      <c r="F13649">
        <v>56421</v>
      </c>
      <c r="G13649" t="s">
        <v>22332</v>
      </c>
      <c r="H13649" t="s">
        <v>92</v>
      </c>
      <c r="I13649" t="s">
        <v>908</v>
      </c>
      <c r="J13649" t="s">
        <v>20612</v>
      </c>
      <c r="K13649" t="s">
        <v>45043</v>
      </c>
      <c r="L13649" t="s">
        <v>17907</v>
      </c>
      <c r="N13649" t="s">
        <v>45401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283</v>
      </c>
      <c r="U13649" t="s">
        <v>45132</v>
      </c>
      <c r="V13649" t="s">
        <v>45132</v>
      </c>
      <c r="W13649" t="s">
        <v>283</v>
      </c>
      <c r="X13649" t="s">
        <v>135</v>
      </c>
      <c r="Y13649">
        <v>1</v>
      </c>
      <c r="Z13649" t="s">
        <v>45402</v>
      </c>
      <c r="AA13649" t="s">
        <v>45044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46196</v>
      </c>
      <c r="F13650">
        <v>56422</v>
      </c>
      <c r="G13650" t="s">
        <v>22334</v>
      </c>
      <c r="H13650" t="s">
        <v>92</v>
      </c>
      <c r="I13650" t="s">
        <v>908</v>
      </c>
      <c r="J13650" t="s">
        <v>22336</v>
      </c>
      <c r="K13650" t="s">
        <v>45043</v>
      </c>
      <c r="L13650" t="s">
        <v>17907</v>
      </c>
      <c r="N13650" t="s">
        <v>45401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283</v>
      </c>
      <c r="U13650" t="s">
        <v>45132</v>
      </c>
      <c r="V13650" t="s">
        <v>45132</v>
      </c>
      <c r="W13650" t="s">
        <v>283</v>
      </c>
      <c r="X13650" t="s">
        <v>135</v>
      </c>
      <c r="Y13650">
        <v>1</v>
      </c>
      <c r="Z13650" t="s">
        <v>45402</v>
      </c>
      <c r="AA13650" t="s">
        <v>45044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46196</v>
      </c>
      <c r="F13651">
        <v>56423</v>
      </c>
      <c r="G13651" t="s">
        <v>22337</v>
      </c>
      <c r="H13651" t="s">
        <v>92</v>
      </c>
      <c r="I13651" t="s">
        <v>908</v>
      </c>
      <c r="J13651" t="s">
        <v>22339</v>
      </c>
      <c r="K13651" t="s">
        <v>45043</v>
      </c>
      <c r="L13651" t="s">
        <v>17907</v>
      </c>
      <c r="N13651" t="s">
        <v>45401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283</v>
      </c>
      <c r="U13651" t="s">
        <v>45132</v>
      </c>
      <c r="V13651" t="s">
        <v>45132</v>
      </c>
      <c r="W13651" t="s">
        <v>283</v>
      </c>
      <c r="X13651" t="s">
        <v>135</v>
      </c>
      <c r="Y13651">
        <v>1</v>
      </c>
      <c r="Z13651" t="s">
        <v>45402</v>
      </c>
      <c r="AA13651" t="s">
        <v>45044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5267</v>
      </c>
      <c r="F13652">
        <v>56424</v>
      </c>
      <c r="G13652" t="s">
        <v>22340</v>
      </c>
      <c r="H13652" t="s">
        <v>63</v>
      </c>
      <c r="I13652" t="s">
        <v>13090</v>
      </c>
      <c r="J13652" t="s">
        <v>279</v>
      </c>
      <c r="K13652" t="s">
        <v>45034</v>
      </c>
      <c r="L13652" t="s">
        <v>15533</v>
      </c>
      <c r="N13652" t="s">
        <v>45401</v>
      </c>
      <c r="O13652">
        <v>98.9</v>
      </c>
      <c r="P13652" t="s">
        <v>45132</v>
      </c>
      <c r="Q13652">
        <v>98.9</v>
      </c>
      <c r="R13652">
        <v>98.9</v>
      </c>
      <c r="S13652">
        <v>4.9000000000000004</v>
      </c>
      <c r="T13652" t="s">
        <v>283</v>
      </c>
      <c r="U13652" t="s">
        <v>45132</v>
      </c>
      <c r="V13652" t="s">
        <v>45132</v>
      </c>
      <c r="W13652" t="s">
        <v>283</v>
      </c>
      <c r="X13652" t="s">
        <v>135</v>
      </c>
      <c r="Y13652">
        <v>1</v>
      </c>
      <c r="Z13652" t="s">
        <v>45402</v>
      </c>
      <c r="AA13652" t="s">
        <v>15028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47890</v>
      </c>
      <c r="F13653">
        <v>56426</v>
      </c>
      <c r="G13653" t="s">
        <v>22343</v>
      </c>
      <c r="H13653" t="s">
        <v>57</v>
      </c>
      <c r="I13653" t="s">
        <v>4761</v>
      </c>
      <c r="J13653" t="s">
        <v>22351</v>
      </c>
      <c r="K13653" t="s">
        <v>215</v>
      </c>
      <c r="L13653" t="s">
        <v>17907</v>
      </c>
      <c r="N13653" t="s">
        <v>45401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283</v>
      </c>
      <c r="U13653" t="s">
        <v>45132</v>
      </c>
      <c r="V13653" t="s">
        <v>45132</v>
      </c>
      <c r="W13653" t="s">
        <v>283</v>
      </c>
      <c r="X13653" t="s">
        <v>138</v>
      </c>
      <c r="Y13653">
        <v>2</v>
      </c>
      <c r="Z13653" t="s">
        <v>45402</v>
      </c>
      <c r="AA13653" t="s">
        <v>30330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47890</v>
      </c>
      <c r="F13654">
        <v>56426</v>
      </c>
      <c r="G13654" t="s">
        <v>22343</v>
      </c>
      <c r="H13654" t="s">
        <v>57</v>
      </c>
      <c r="I13654" t="s">
        <v>4761</v>
      </c>
      <c r="J13654" t="s">
        <v>21883</v>
      </c>
      <c r="K13654" t="s">
        <v>215</v>
      </c>
      <c r="L13654" t="s">
        <v>17907</v>
      </c>
      <c r="N13654" t="s">
        <v>45401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283</v>
      </c>
      <c r="U13654" t="s">
        <v>45132</v>
      </c>
      <c r="V13654" t="s">
        <v>45132</v>
      </c>
      <c r="W13654" t="s">
        <v>283</v>
      </c>
      <c r="X13654" t="s">
        <v>138</v>
      </c>
      <c r="Y13654">
        <v>2</v>
      </c>
      <c r="Z13654" t="s">
        <v>45402</v>
      </c>
      <c r="AA13654" t="s">
        <v>30330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47890</v>
      </c>
      <c r="F13655">
        <v>56426</v>
      </c>
      <c r="G13655" t="s">
        <v>22343</v>
      </c>
      <c r="H13655" t="s">
        <v>57</v>
      </c>
      <c r="I13655" t="s">
        <v>4761</v>
      </c>
      <c r="J13655" t="s">
        <v>21885</v>
      </c>
      <c r="K13655" t="s">
        <v>215</v>
      </c>
      <c r="L13655" t="s">
        <v>17907</v>
      </c>
      <c r="N13655" t="s">
        <v>45401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283</v>
      </c>
      <c r="U13655" t="s">
        <v>45132</v>
      </c>
      <c r="V13655" t="s">
        <v>45132</v>
      </c>
      <c r="W13655" t="s">
        <v>283</v>
      </c>
      <c r="X13655" t="s">
        <v>138</v>
      </c>
      <c r="Y13655">
        <v>2</v>
      </c>
      <c r="Z13655" t="s">
        <v>45402</v>
      </c>
      <c r="AA13655" t="s">
        <v>30330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47890</v>
      </c>
      <c r="F13656">
        <v>56426</v>
      </c>
      <c r="G13656" t="s">
        <v>22343</v>
      </c>
      <c r="H13656" t="s">
        <v>57</v>
      </c>
      <c r="I13656" t="s">
        <v>4761</v>
      </c>
      <c r="J13656" t="s">
        <v>22349</v>
      </c>
      <c r="K13656" t="s">
        <v>215</v>
      </c>
      <c r="L13656" t="s">
        <v>17907</v>
      </c>
      <c r="N13656" t="s">
        <v>45401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283</v>
      </c>
      <c r="U13656" t="s">
        <v>45132</v>
      </c>
      <c r="V13656" t="s">
        <v>45132</v>
      </c>
      <c r="W13656" t="s">
        <v>283</v>
      </c>
      <c r="X13656" t="s">
        <v>138</v>
      </c>
      <c r="Y13656">
        <v>2</v>
      </c>
      <c r="Z13656" t="s">
        <v>45402</v>
      </c>
      <c r="AA13656" t="s">
        <v>30330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47891</v>
      </c>
      <c r="F13657">
        <v>56427</v>
      </c>
      <c r="G13657" t="s">
        <v>22352</v>
      </c>
      <c r="H13657" t="s">
        <v>120</v>
      </c>
      <c r="I13657" t="s">
        <v>5689</v>
      </c>
      <c r="J13657" t="s">
        <v>21883</v>
      </c>
      <c r="K13657" t="s">
        <v>215</v>
      </c>
      <c r="L13657" t="s">
        <v>17907</v>
      </c>
      <c r="N13657" t="s">
        <v>45401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283</v>
      </c>
      <c r="U13657" t="s">
        <v>45132</v>
      </c>
      <c r="V13657" t="s">
        <v>45132</v>
      </c>
      <c r="W13657" t="s">
        <v>283</v>
      </c>
      <c r="X13657" t="s">
        <v>138</v>
      </c>
      <c r="Y13657">
        <v>2</v>
      </c>
      <c r="Z13657" t="s">
        <v>45402</v>
      </c>
      <c r="AA13657" t="s">
        <v>30330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47891</v>
      </c>
      <c r="F13658">
        <v>56427</v>
      </c>
      <c r="G13658" t="s">
        <v>22352</v>
      </c>
      <c r="H13658" t="s">
        <v>120</v>
      </c>
      <c r="I13658" t="s">
        <v>5689</v>
      </c>
      <c r="J13658" t="s">
        <v>21885</v>
      </c>
      <c r="K13658" t="s">
        <v>215</v>
      </c>
      <c r="L13658" t="s">
        <v>17907</v>
      </c>
      <c r="N13658" t="s">
        <v>45401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283</v>
      </c>
      <c r="U13658" t="s">
        <v>45132</v>
      </c>
      <c r="V13658" t="s">
        <v>45132</v>
      </c>
      <c r="W13658" t="s">
        <v>283</v>
      </c>
      <c r="X13658" t="s">
        <v>138</v>
      </c>
      <c r="Y13658">
        <v>2</v>
      </c>
      <c r="Z13658" t="s">
        <v>45402</v>
      </c>
      <c r="AA13658" t="s">
        <v>30330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47891</v>
      </c>
      <c r="F13659">
        <v>56427</v>
      </c>
      <c r="G13659" t="s">
        <v>22352</v>
      </c>
      <c r="H13659" t="s">
        <v>120</v>
      </c>
      <c r="I13659" t="s">
        <v>5689</v>
      </c>
      <c r="J13659" t="s">
        <v>22349</v>
      </c>
      <c r="K13659" t="s">
        <v>215</v>
      </c>
      <c r="L13659" t="s">
        <v>17907</v>
      </c>
      <c r="N13659" t="s">
        <v>45401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283</v>
      </c>
      <c r="U13659" t="s">
        <v>45132</v>
      </c>
      <c r="V13659" t="s">
        <v>45132</v>
      </c>
      <c r="W13659" t="s">
        <v>283</v>
      </c>
      <c r="X13659" t="s">
        <v>138</v>
      </c>
      <c r="Y13659">
        <v>2</v>
      </c>
      <c r="Z13659" t="s">
        <v>45402</v>
      </c>
      <c r="AA13659" t="s">
        <v>30330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47892</v>
      </c>
      <c r="F13660">
        <v>56428</v>
      </c>
      <c r="G13660" t="s">
        <v>22357</v>
      </c>
      <c r="H13660" t="s">
        <v>14</v>
      </c>
      <c r="I13660" t="s">
        <v>11564</v>
      </c>
      <c r="J13660" t="s">
        <v>21883</v>
      </c>
      <c r="K13660" t="s">
        <v>215</v>
      </c>
      <c r="L13660" t="s">
        <v>17907</v>
      </c>
      <c r="N13660" t="s">
        <v>45401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283</v>
      </c>
      <c r="U13660" t="s">
        <v>45132</v>
      </c>
      <c r="V13660" t="s">
        <v>45132</v>
      </c>
      <c r="W13660" t="s">
        <v>283</v>
      </c>
      <c r="X13660" t="s">
        <v>138</v>
      </c>
      <c r="Y13660">
        <v>2</v>
      </c>
      <c r="Z13660" t="s">
        <v>45402</v>
      </c>
      <c r="AA13660" t="s">
        <v>30330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47892</v>
      </c>
      <c r="F13661">
        <v>56428</v>
      </c>
      <c r="G13661" t="s">
        <v>22357</v>
      </c>
      <c r="H13661" t="s">
        <v>14</v>
      </c>
      <c r="I13661" t="s">
        <v>11564</v>
      </c>
      <c r="J13661" t="s">
        <v>21885</v>
      </c>
      <c r="K13661" t="s">
        <v>215</v>
      </c>
      <c r="L13661" t="s">
        <v>17907</v>
      </c>
      <c r="N13661" t="s">
        <v>45401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283</v>
      </c>
      <c r="U13661" t="s">
        <v>45132</v>
      </c>
      <c r="V13661" t="s">
        <v>45132</v>
      </c>
      <c r="W13661" t="s">
        <v>283</v>
      </c>
      <c r="X13661" t="s">
        <v>138</v>
      </c>
      <c r="Y13661">
        <v>2</v>
      </c>
      <c r="Z13661" t="s">
        <v>45402</v>
      </c>
      <c r="AA13661" t="s">
        <v>30330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47892</v>
      </c>
      <c r="F13662">
        <v>56428</v>
      </c>
      <c r="G13662" t="s">
        <v>22357</v>
      </c>
      <c r="H13662" t="s">
        <v>14</v>
      </c>
      <c r="I13662" t="s">
        <v>11564</v>
      </c>
      <c r="J13662" t="s">
        <v>22349</v>
      </c>
      <c r="K13662" t="s">
        <v>215</v>
      </c>
      <c r="L13662" t="s">
        <v>17907</v>
      </c>
      <c r="N13662" t="s">
        <v>45401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283</v>
      </c>
      <c r="U13662" t="s">
        <v>45132</v>
      </c>
      <c r="V13662" t="s">
        <v>45132</v>
      </c>
      <c r="W13662" t="s">
        <v>283</v>
      </c>
      <c r="X13662" t="s">
        <v>138</v>
      </c>
      <c r="Y13662">
        <v>2</v>
      </c>
      <c r="Z13662" t="s">
        <v>45402</v>
      </c>
      <c r="AA13662" t="s">
        <v>30330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47893</v>
      </c>
      <c r="F13663">
        <v>56429</v>
      </c>
      <c r="G13663" t="s">
        <v>22362</v>
      </c>
      <c r="H13663" t="s">
        <v>22</v>
      </c>
      <c r="I13663" t="s">
        <v>1992</v>
      </c>
      <c r="J13663" t="s">
        <v>279</v>
      </c>
      <c r="K13663" t="s">
        <v>215</v>
      </c>
      <c r="L13663" t="s">
        <v>17907</v>
      </c>
      <c r="N13663" t="s">
        <v>45401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283</v>
      </c>
      <c r="U13663" t="s">
        <v>45132</v>
      </c>
      <c r="V13663" t="s">
        <v>45132</v>
      </c>
      <c r="W13663" t="s">
        <v>283</v>
      </c>
      <c r="X13663" t="s">
        <v>138</v>
      </c>
      <c r="Y13663">
        <v>2</v>
      </c>
      <c r="Z13663" t="s">
        <v>45402</v>
      </c>
      <c r="AA13663" t="s">
        <v>30330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47893</v>
      </c>
      <c r="F13664">
        <v>56429</v>
      </c>
      <c r="G13664" t="s">
        <v>22362</v>
      </c>
      <c r="H13664" t="s">
        <v>22</v>
      </c>
      <c r="I13664" t="s">
        <v>1992</v>
      </c>
      <c r="J13664" t="s">
        <v>297</v>
      </c>
      <c r="K13664" t="s">
        <v>215</v>
      </c>
      <c r="L13664" t="s">
        <v>17907</v>
      </c>
      <c r="N13664" t="s">
        <v>45401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283</v>
      </c>
      <c r="U13664" t="s">
        <v>45132</v>
      </c>
      <c r="V13664" t="s">
        <v>45132</v>
      </c>
      <c r="W13664" t="s">
        <v>283</v>
      </c>
      <c r="X13664" t="s">
        <v>138</v>
      </c>
      <c r="Y13664">
        <v>2</v>
      </c>
      <c r="Z13664" t="s">
        <v>45402</v>
      </c>
      <c r="AA13664" t="s">
        <v>30330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47893</v>
      </c>
      <c r="F13665">
        <v>56429</v>
      </c>
      <c r="G13665" t="s">
        <v>22362</v>
      </c>
      <c r="H13665" t="s">
        <v>22</v>
      </c>
      <c r="I13665" t="s">
        <v>1992</v>
      </c>
      <c r="J13665" t="s">
        <v>330</v>
      </c>
      <c r="K13665" t="s">
        <v>215</v>
      </c>
      <c r="L13665" t="s">
        <v>17907</v>
      </c>
      <c r="N13665" t="s">
        <v>45401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283</v>
      </c>
      <c r="U13665" t="s">
        <v>45132</v>
      </c>
      <c r="V13665" t="s">
        <v>45132</v>
      </c>
      <c r="W13665" t="s">
        <v>283</v>
      </c>
      <c r="X13665" t="s">
        <v>138</v>
      </c>
      <c r="Y13665">
        <v>2</v>
      </c>
      <c r="Z13665" t="s">
        <v>45402</v>
      </c>
      <c r="AA13665" t="s">
        <v>30330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47893</v>
      </c>
      <c r="F13666">
        <v>56429</v>
      </c>
      <c r="G13666" t="s">
        <v>22362</v>
      </c>
      <c r="H13666" t="s">
        <v>22</v>
      </c>
      <c r="I13666" t="s">
        <v>1992</v>
      </c>
      <c r="J13666" t="s">
        <v>299</v>
      </c>
      <c r="K13666" t="s">
        <v>215</v>
      </c>
      <c r="L13666" t="s">
        <v>17907</v>
      </c>
      <c r="N13666" t="s">
        <v>45401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283</v>
      </c>
      <c r="U13666" t="s">
        <v>45132</v>
      </c>
      <c r="V13666" t="s">
        <v>45132</v>
      </c>
      <c r="W13666" t="s">
        <v>283</v>
      </c>
      <c r="X13666" t="s">
        <v>138</v>
      </c>
      <c r="Y13666">
        <v>2</v>
      </c>
      <c r="Z13666" t="s">
        <v>45402</v>
      </c>
      <c r="AA13666" t="s">
        <v>30330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47893</v>
      </c>
      <c r="F13667">
        <v>56429</v>
      </c>
      <c r="G13667" t="s">
        <v>22362</v>
      </c>
      <c r="H13667" t="s">
        <v>22</v>
      </c>
      <c r="I13667" t="s">
        <v>1992</v>
      </c>
      <c r="J13667" t="s">
        <v>306</v>
      </c>
      <c r="K13667" t="s">
        <v>215</v>
      </c>
      <c r="L13667" t="s">
        <v>17907</v>
      </c>
      <c r="N13667" t="s">
        <v>45401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283</v>
      </c>
      <c r="U13667" t="s">
        <v>45132</v>
      </c>
      <c r="V13667" t="s">
        <v>45132</v>
      </c>
      <c r="W13667" t="s">
        <v>283</v>
      </c>
      <c r="X13667" t="s">
        <v>138</v>
      </c>
      <c r="Y13667">
        <v>2</v>
      </c>
      <c r="Z13667" t="s">
        <v>45402</v>
      </c>
      <c r="AA13667" t="s">
        <v>30330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47894</v>
      </c>
      <c r="F13668">
        <v>56430</v>
      </c>
      <c r="G13668" t="s">
        <v>22368</v>
      </c>
      <c r="H13668" t="s">
        <v>22</v>
      </c>
      <c r="I13668" t="s">
        <v>12345</v>
      </c>
      <c r="J13668" t="s">
        <v>13223</v>
      </c>
      <c r="K13668" t="s">
        <v>215</v>
      </c>
      <c r="L13668" t="s">
        <v>17907</v>
      </c>
      <c r="N13668" t="s">
        <v>45401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283</v>
      </c>
      <c r="U13668" t="s">
        <v>45132</v>
      </c>
      <c r="V13668" t="s">
        <v>45132</v>
      </c>
      <c r="W13668" t="s">
        <v>283</v>
      </c>
      <c r="X13668" t="s">
        <v>138</v>
      </c>
      <c r="Y13668">
        <v>2</v>
      </c>
      <c r="Z13668" t="s">
        <v>45402</v>
      </c>
      <c r="AA13668" t="s">
        <v>30330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47894</v>
      </c>
      <c r="F13669">
        <v>56430</v>
      </c>
      <c r="G13669" t="s">
        <v>22368</v>
      </c>
      <c r="H13669" t="s">
        <v>22</v>
      </c>
      <c r="I13669" t="s">
        <v>12345</v>
      </c>
      <c r="J13669" t="s">
        <v>2027</v>
      </c>
      <c r="K13669" t="s">
        <v>215</v>
      </c>
      <c r="L13669" t="s">
        <v>17907</v>
      </c>
      <c r="N13669" t="s">
        <v>45401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283</v>
      </c>
      <c r="U13669" t="s">
        <v>45132</v>
      </c>
      <c r="V13669" t="s">
        <v>45132</v>
      </c>
      <c r="W13669" t="s">
        <v>283</v>
      </c>
      <c r="X13669" t="s">
        <v>138</v>
      </c>
      <c r="Y13669">
        <v>2</v>
      </c>
      <c r="Z13669" t="s">
        <v>45402</v>
      </c>
      <c r="AA13669" t="s">
        <v>30330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47894</v>
      </c>
      <c r="F13670">
        <v>56430</v>
      </c>
      <c r="G13670" t="s">
        <v>22368</v>
      </c>
      <c r="H13670" t="s">
        <v>22</v>
      </c>
      <c r="I13670" t="s">
        <v>12345</v>
      </c>
      <c r="J13670" t="s">
        <v>2014</v>
      </c>
      <c r="K13670" t="s">
        <v>215</v>
      </c>
      <c r="L13670" t="s">
        <v>17907</v>
      </c>
      <c r="N13670" t="s">
        <v>45401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283</v>
      </c>
      <c r="U13670" t="s">
        <v>45132</v>
      </c>
      <c r="V13670" t="s">
        <v>45132</v>
      </c>
      <c r="W13670" t="s">
        <v>283</v>
      </c>
      <c r="X13670" t="s">
        <v>138</v>
      </c>
      <c r="Y13670">
        <v>2</v>
      </c>
      <c r="Z13670" t="s">
        <v>45402</v>
      </c>
      <c r="AA13670" t="s">
        <v>30330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47894</v>
      </c>
      <c r="F13671">
        <v>56430</v>
      </c>
      <c r="G13671" t="s">
        <v>22368</v>
      </c>
      <c r="H13671" t="s">
        <v>22</v>
      </c>
      <c r="I13671" t="s">
        <v>12345</v>
      </c>
      <c r="J13671" t="s">
        <v>2081</v>
      </c>
      <c r="K13671" t="s">
        <v>215</v>
      </c>
      <c r="L13671" t="s">
        <v>17907</v>
      </c>
      <c r="N13671" t="s">
        <v>45401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283</v>
      </c>
      <c r="U13671" t="s">
        <v>45132</v>
      </c>
      <c r="V13671" t="s">
        <v>45132</v>
      </c>
      <c r="W13671" t="s">
        <v>283</v>
      </c>
      <c r="X13671" t="s">
        <v>138</v>
      </c>
      <c r="Y13671">
        <v>2</v>
      </c>
      <c r="Z13671" t="s">
        <v>45402</v>
      </c>
      <c r="AA13671" t="s">
        <v>30330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47894</v>
      </c>
      <c r="F13672">
        <v>56430</v>
      </c>
      <c r="G13672" t="s">
        <v>22368</v>
      </c>
      <c r="H13672" t="s">
        <v>22</v>
      </c>
      <c r="I13672" t="s">
        <v>12345</v>
      </c>
      <c r="J13672" t="s">
        <v>2061</v>
      </c>
      <c r="K13672" t="s">
        <v>215</v>
      </c>
      <c r="L13672" t="s">
        <v>17907</v>
      </c>
      <c r="N13672" t="s">
        <v>45401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283</v>
      </c>
      <c r="U13672" t="s">
        <v>45132</v>
      </c>
      <c r="V13672" t="s">
        <v>45132</v>
      </c>
      <c r="W13672" t="s">
        <v>283</v>
      </c>
      <c r="X13672" t="s">
        <v>138</v>
      </c>
      <c r="Y13672">
        <v>2</v>
      </c>
      <c r="Z13672" t="s">
        <v>45402</v>
      </c>
      <c r="AA13672" t="s">
        <v>30330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47895</v>
      </c>
      <c r="F13673">
        <v>56432</v>
      </c>
      <c r="G13673" t="s">
        <v>22375</v>
      </c>
      <c r="H13673" t="s">
        <v>108</v>
      </c>
      <c r="I13673" t="s">
        <v>19266</v>
      </c>
      <c r="J13673" t="s">
        <v>279</v>
      </c>
      <c r="K13673" t="s">
        <v>45034</v>
      </c>
      <c r="L13673" t="s">
        <v>15533</v>
      </c>
      <c r="N13673" t="s">
        <v>45405</v>
      </c>
      <c r="O13673">
        <v>161</v>
      </c>
      <c r="P13673" t="s">
        <v>45132</v>
      </c>
      <c r="Q13673">
        <v>161</v>
      </c>
      <c r="R13673">
        <v>161</v>
      </c>
      <c r="S13673">
        <v>1</v>
      </c>
      <c r="T13673" t="s">
        <v>283</v>
      </c>
      <c r="U13673" t="s">
        <v>45132</v>
      </c>
      <c r="V13673" t="s">
        <v>45132</v>
      </c>
      <c r="W13673" t="s">
        <v>283</v>
      </c>
      <c r="X13673" t="s">
        <v>138</v>
      </c>
      <c r="Y13673">
        <v>2</v>
      </c>
      <c r="Z13673" t="s">
        <v>45402</v>
      </c>
      <c r="AA13673" t="s">
        <v>15028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45173</v>
      </c>
      <c r="F13674">
        <v>56433</v>
      </c>
      <c r="G13674" t="s">
        <v>22378</v>
      </c>
      <c r="H13674" t="s">
        <v>14</v>
      </c>
      <c r="I13674" t="s">
        <v>1273</v>
      </c>
      <c r="J13674" t="s">
        <v>279</v>
      </c>
      <c r="K13674" t="s">
        <v>45034</v>
      </c>
      <c r="L13674" t="s">
        <v>15533</v>
      </c>
      <c r="N13674" t="s">
        <v>45401</v>
      </c>
      <c r="O13674">
        <v>135</v>
      </c>
      <c r="P13674" t="s">
        <v>45132</v>
      </c>
      <c r="Q13674">
        <v>135</v>
      </c>
      <c r="R13674">
        <v>135</v>
      </c>
      <c r="S13674">
        <v>0</v>
      </c>
      <c r="T13674" t="s">
        <v>283</v>
      </c>
      <c r="U13674" t="s">
        <v>45132</v>
      </c>
      <c r="V13674" t="s">
        <v>45132</v>
      </c>
      <c r="W13674" t="s">
        <v>283</v>
      </c>
      <c r="X13674" t="s">
        <v>135</v>
      </c>
      <c r="Y13674">
        <v>1</v>
      </c>
      <c r="Z13674" t="s">
        <v>45402</v>
      </c>
      <c r="AA13674" t="s">
        <v>15028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47896</v>
      </c>
      <c r="F13675">
        <v>56434</v>
      </c>
      <c r="G13675" t="s">
        <v>22380</v>
      </c>
      <c r="H13675" t="s">
        <v>32</v>
      </c>
      <c r="I13675" t="s">
        <v>12144</v>
      </c>
      <c r="J13675" t="s">
        <v>22382</v>
      </c>
      <c r="K13675" t="s">
        <v>45034</v>
      </c>
      <c r="L13675" t="s">
        <v>15533</v>
      </c>
      <c r="N13675" t="s">
        <v>45401</v>
      </c>
      <c r="O13675">
        <v>21.3</v>
      </c>
      <c r="P13675" t="s">
        <v>45132</v>
      </c>
      <c r="Q13675">
        <v>21.3</v>
      </c>
      <c r="R13675">
        <v>21.3</v>
      </c>
      <c r="S13675">
        <v>0</v>
      </c>
      <c r="T13675" t="s">
        <v>283</v>
      </c>
      <c r="U13675" t="s">
        <v>45132</v>
      </c>
      <c r="V13675" t="s">
        <v>45132</v>
      </c>
      <c r="W13675" t="s">
        <v>283</v>
      </c>
      <c r="X13675" t="s">
        <v>138</v>
      </c>
      <c r="Y13675">
        <v>2</v>
      </c>
      <c r="Z13675" t="s">
        <v>45402</v>
      </c>
      <c r="AA13675" t="s">
        <v>15028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47896</v>
      </c>
      <c r="F13676">
        <v>56435</v>
      </c>
      <c r="G13676" t="s">
        <v>22384</v>
      </c>
      <c r="H13676" t="s">
        <v>32</v>
      </c>
      <c r="I13676" t="s">
        <v>12144</v>
      </c>
      <c r="J13676" t="s">
        <v>22386</v>
      </c>
      <c r="K13676" t="s">
        <v>45034</v>
      </c>
      <c r="L13676" t="s">
        <v>15533</v>
      </c>
      <c r="N13676" t="s">
        <v>45401</v>
      </c>
      <c r="O13676">
        <v>12</v>
      </c>
      <c r="P13676" t="s">
        <v>45132</v>
      </c>
      <c r="Q13676">
        <v>12</v>
      </c>
      <c r="R13676">
        <v>12</v>
      </c>
      <c r="S13676">
        <v>0</v>
      </c>
      <c r="T13676" t="s">
        <v>283</v>
      </c>
      <c r="U13676" t="s">
        <v>45132</v>
      </c>
      <c r="V13676" t="s">
        <v>45132</v>
      </c>
      <c r="W13676" t="s">
        <v>283</v>
      </c>
      <c r="X13676" t="s">
        <v>138</v>
      </c>
      <c r="Y13676">
        <v>2</v>
      </c>
      <c r="Z13676" t="s">
        <v>45402</v>
      </c>
      <c r="AA13676" t="s">
        <v>15028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47896</v>
      </c>
      <c r="F13677">
        <v>56437</v>
      </c>
      <c r="G13677" t="s">
        <v>22387</v>
      </c>
      <c r="H13677" t="s">
        <v>32</v>
      </c>
      <c r="I13677" t="s">
        <v>12144</v>
      </c>
      <c r="J13677" t="s">
        <v>22389</v>
      </c>
      <c r="K13677" t="s">
        <v>45034</v>
      </c>
      <c r="L13677" t="s">
        <v>15533</v>
      </c>
      <c r="N13677" t="s">
        <v>45401</v>
      </c>
      <c r="O13677">
        <v>19.5</v>
      </c>
      <c r="P13677" t="s">
        <v>45132</v>
      </c>
      <c r="Q13677">
        <v>19.5</v>
      </c>
      <c r="R13677">
        <v>19.5</v>
      </c>
      <c r="S13677">
        <v>14</v>
      </c>
      <c r="T13677" t="s">
        <v>283</v>
      </c>
      <c r="U13677" t="s">
        <v>45132</v>
      </c>
      <c r="V13677" t="s">
        <v>45132</v>
      </c>
      <c r="W13677" t="s">
        <v>283</v>
      </c>
      <c r="X13677" t="s">
        <v>138</v>
      </c>
      <c r="Y13677">
        <v>2</v>
      </c>
      <c r="Z13677" t="s">
        <v>45402</v>
      </c>
      <c r="AA13677" t="s">
        <v>15028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47896</v>
      </c>
      <c r="F13678">
        <v>56439</v>
      </c>
      <c r="G13678" t="s">
        <v>22390</v>
      </c>
      <c r="H13678" t="s">
        <v>32</v>
      </c>
      <c r="I13678" t="s">
        <v>2687</v>
      </c>
      <c r="J13678" t="s">
        <v>22392</v>
      </c>
      <c r="K13678" t="s">
        <v>45034</v>
      </c>
      <c r="L13678" t="s">
        <v>15533</v>
      </c>
      <c r="N13678" t="s">
        <v>45401</v>
      </c>
      <c r="O13678">
        <v>13.5</v>
      </c>
      <c r="P13678" t="s">
        <v>45132</v>
      </c>
      <c r="Q13678">
        <v>13.5</v>
      </c>
      <c r="R13678">
        <v>13.5</v>
      </c>
      <c r="S13678">
        <v>0</v>
      </c>
      <c r="T13678" t="s">
        <v>283</v>
      </c>
      <c r="U13678" t="s">
        <v>45132</v>
      </c>
      <c r="V13678" t="s">
        <v>45132</v>
      </c>
      <c r="W13678" t="s">
        <v>283</v>
      </c>
      <c r="X13678" t="s">
        <v>138</v>
      </c>
      <c r="Y13678">
        <v>2</v>
      </c>
      <c r="Z13678" t="s">
        <v>45402</v>
      </c>
      <c r="AA13678" t="s">
        <v>15028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47896</v>
      </c>
      <c r="F13679">
        <v>56440</v>
      </c>
      <c r="G13679" t="s">
        <v>22394</v>
      </c>
      <c r="H13679" t="s">
        <v>32</v>
      </c>
      <c r="I13679" t="s">
        <v>2687</v>
      </c>
      <c r="J13679" t="s">
        <v>22396</v>
      </c>
      <c r="K13679" t="s">
        <v>45034</v>
      </c>
      <c r="L13679" t="s">
        <v>15533</v>
      </c>
      <c r="N13679" t="s">
        <v>45401</v>
      </c>
      <c r="O13679">
        <v>10.5</v>
      </c>
      <c r="P13679" t="s">
        <v>45132</v>
      </c>
      <c r="Q13679">
        <v>10.5</v>
      </c>
      <c r="R13679">
        <v>10.5</v>
      </c>
      <c r="S13679">
        <v>0</v>
      </c>
      <c r="T13679" t="s">
        <v>283</v>
      </c>
      <c r="U13679" t="s">
        <v>45132</v>
      </c>
      <c r="V13679" t="s">
        <v>45132</v>
      </c>
      <c r="W13679" t="s">
        <v>283</v>
      </c>
      <c r="X13679" t="s">
        <v>138</v>
      </c>
      <c r="Y13679">
        <v>2</v>
      </c>
      <c r="Z13679" t="s">
        <v>45402</v>
      </c>
      <c r="AA13679" t="s">
        <v>15028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47896</v>
      </c>
      <c r="F13680">
        <v>56441</v>
      </c>
      <c r="G13680" t="s">
        <v>22398</v>
      </c>
      <c r="H13680" t="s">
        <v>32</v>
      </c>
      <c r="I13680" t="s">
        <v>2687</v>
      </c>
      <c r="J13680" t="s">
        <v>22400</v>
      </c>
      <c r="K13680" t="s">
        <v>45034</v>
      </c>
      <c r="L13680" t="s">
        <v>15533</v>
      </c>
      <c r="N13680" t="s">
        <v>45401</v>
      </c>
      <c r="O13680">
        <v>21</v>
      </c>
      <c r="P13680" t="s">
        <v>45132</v>
      </c>
      <c r="Q13680">
        <v>21</v>
      </c>
      <c r="R13680">
        <v>21</v>
      </c>
      <c r="S13680">
        <v>0</v>
      </c>
      <c r="T13680" t="s">
        <v>283</v>
      </c>
      <c r="U13680" t="s">
        <v>45132</v>
      </c>
      <c r="V13680" t="s">
        <v>45132</v>
      </c>
      <c r="W13680" t="s">
        <v>283</v>
      </c>
      <c r="X13680" t="s">
        <v>138</v>
      </c>
      <c r="Y13680">
        <v>2</v>
      </c>
      <c r="Z13680" t="s">
        <v>45402</v>
      </c>
      <c r="AA13680" t="s">
        <v>15028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47896</v>
      </c>
      <c r="F13681">
        <v>56442</v>
      </c>
      <c r="G13681" t="s">
        <v>22402</v>
      </c>
      <c r="H13681" t="s">
        <v>32</v>
      </c>
      <c r="I13681" t="s">
        <v>2687</v>
      </c>
      <c r="J13681" t="s">
        <v>22404</v>
      </c>
      <c r="K13681" t="s">
        <v>45034</v>
      </c>
      <c r="L13681" t="s">
        <v>15533</v>
      </c>
      <c r="N13681" t="s">
        <v>45401</v>
      </c>
      <c r="O13681">
        <v>12</v>
      </c>
      <c r="P13681" t="s">
        <v>45132</v>
      </c>
      <c r="Q13681">
        <v>12</v>
      </c>
      <c r="R13681">
        <v>12</v>
      </c>
      <c r="S13681">
        <v>0</v>
      </c>
      <c r="T13681" t="s">
        <v>283</v>
      </c>
      <c r="U13681" t="s">
        <v>45132</v>
      </c>
      <c r="V13681" t="s">
        <v>45132</v>
      </c>
      <c r="W13681" t="s">
        <v>283</v>
      </c>
      <c r="X13681" t="s">
        <v>138</v>
      </c>
      <c r="Y13681">
        <v>2</v>
      </c>
      <c r="Z13681" t="s">
        <v>45402</v>
      </c>
      <c r="AA13681" t="s">
        <v>15028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47896</v>
      </c>
      <c r="F13682">
        <v>56443</v>
      </c>
      <c r="G13682" t="s">
        <v>22406</v>
      </c>
      <c r="H13682" t="s">
        <v>32</v>
      </c>
      <c r="I13682" t="s">
        <v>2687</v>
      </c>
      <c r="J13682" t="s">
        <v>22408</v>
      </c>
      <c r="K13682" t="s">
        <v>45034</v>
      </c>
      <c r="L13682" t="s">
        <v>15533</v>
      </c>
      <c r="N13682" t="s">
        <v>45401</v>
      </c>
      <c r="O13682">
        <v>10.5</v>
      </c>
      <c r="P13682" t="s">
        <v>45132</v>
      </c>
      <c r="Q13682">
        <v>10.5</v>
      </c>
      <c r="R13682">
        <v>10.5</v>
      </c>
      <c r="S13682">
        <v>0</v>
      </c>
      <c r="T13682" t="s">
        <v>283</v>
      </c>
      <c r="U13682" t="s">
        <v>45132</v>
      </c>
      <c r="V13682" t="s">
        <v>45132</v>
      </c>
      <c r="W13682" t="s">
        <v>283</v>
      </c>
      <c r="X13682" t="s">
        <v>138</v>
      </c>
      <c r="Y13682">
        <v>2</v>
      </c>
      <c r="Z13682" t="s">
        <v>45402</v>
      </c>
      <c r="AA13682" t="s">
        <v>15028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46312</v>
      </c>
      <c r="F13683">
        <v>56445</v>
      </c>
      <c r="G13683" t="s">
        <v>22410</v>
      </c>
      <c r="H13683" t="s">
        <v>17</v>
      </c>
      <c r="I13683" t="s">
        <v>10839</v>
      </c>
      <c r="J13683" t="s">
        <v>4786</v>
      </c>
      <c r="K13683" t="s">
        <v>45052</v>
      </c>
      <c r="L13683" t="s">
        <v>19021</v>
      </c>
      <c r="N13683" t="s">
        <v>45401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283</v>
      </c>
      <c r="U13683" t="s">
        <v>45132</v>
      </c>
      <c r="V13683" t="s">
        <v>45132</v>
      </c>
      <c r="W13683" t="s">
        <v>283</v>
      </c>
      <c r="X13683" t="s">
        <v>138</v>
      </c>
      <c r="Y13683">
        <v>2</v>
      </c>
      <c r="Z13683" t="s">
        <v>45402</v>
      </c>
      <c r="AA13683" t="s">
        <v>39947</v>
      </c>
      <c r="AB13683" t="s">
        <v>45044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46312</v>
      </c>
      <c r="F13684">
        <v>56445</v>
      </c>
      <c r="G13684" t="s">
        <v>22410</v>
      </c>
      <c r="H13684" t="s">
        <v>17</v>
      </c>
      <c r="I13684" t="s">
        <v>10839</v>
      </c>
      <c r="J13684" t="s">
        <v>4340</v>
      </c>
      <c r="K13684" t="s">
        <v>45052</v>
      </c>
      <c r="L13684" t="s">
        <v>19021</v>
      </c>
      <c r="N13684" t="s">
        <v>45401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283</v>
      </c>
      <c r="U13684" t="s">
        <v>45132</v>
      </c>
      <c r="V13684" t="s">
        <v>45132</v>
      </c>
      <c r="W13684" t="s">
        <v>283</v>
      </c>
      <c r="X13684" t="s">
        <v>138</v>
      </c>
      <c r="Y13684">
        <v>2</v>
      </c>
      <c r="Z13684" t="s">
        <v>45402</v>
      </c>
      <c r="AA13684" t="s">
        <v>39947</v>
      </c>
      <c r="AB13684" t="s">
        <v>45044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47817</v>
      </c>
      <c r="F13685">
        <v>56446</v>
      </c>
      <c r="G13685" t="s">
        <v>22414</v>
      </c>
      <c r="H13685" t="s">
        <v>14</v>
      </c>
      <c r="I13685" t="s">
        <v>14531</v>
      </c>
      <c r="J13685" t="s">
        <v>279</v>
      </c>
      <c r="K13685" t="s">
        <v>45034</v>
      </c>
      <c r="L13685" t="s">
        <v>15533</v>
      </c>
      <c r="N13685" t="s">
        <v>45437</v>
      </c>
      <c r="O13685">
        <v>38</v>
      </c>
      <c r="P13685" t="s">
        <v>45132</v>
      </c>
      <c r="Q13685">
        <v>38</v>
      </c>
      <c r="R13685">
        <v>38</v>
      </c>
      <c r="S13685">
        <v>0</v>
      </c>
      <c r="T13685" t="s">
        <v>283</v>
      </c>
      <c r="U13685" t="s">
        <v>45132</v>
      </c>
      <c r="V13685" t="s">
        <v>45132</v>
      </c>
      <c r="W13685" t="s">
        <v>283</v>
      </c>
      <c r="X13685" t="s">
        <v>138</v>
      </c>
      <c r="Y13685">
        <v>2</v>
      </c>
      <c r="Z13685" t="s">
        <v>45402</v>
      </c>
      <c r="AA13685" t="s">
        <v>15028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56</v>
      </c>
      <c r="F13686">
        <v>56447</v>
      </c>
      <c r="G13686" t="s">
        <v>47897</v>
      </c>
      <c r="H13686" t="s">
        <v>30</v>
      </c>
      <c r="I13686" t="s">
        <v>29</v>
      </c>
      <c r="J13686" t="s">
        <v>20544</v>
      </c>
      <c r="K13686" t="s">
        <v>45034</v>
      </c>
      <c r="L13686" t="s">
        <v>15533</v>
      </c>
      <c r="N13686" t="s">
        <v>45401</v>
      </c>
      <c r="O13686">
        <v>10.6</v>
      </c>
      <c r="P13686" t="s">
        <v>45132</v>
      </c>
      <c r="Q13686">
        <v>10.6</v>
      </c>
      <c r="R13686">
        <v>10.6</v>
      </c>
      <c r="S13686">
        <v>0</v>
      </c>
      <c r="T13686" t="s">
        <v>283</v>
      </c>
      <c r="U13686" t="s">
        <v>45132</v>
      </c>
      <c r="V13686" t="s">
        <v>45132</v>
      </c>
      <c r="W13686" t="s">
        <v>283</v>
      </c>
      <c r="X13686" t="s">
        <v>138</v>
      </c>
      <c r="Y13686">
        <v>2</v>
      </c>
      <c r="Z13686" t="s">
        <v>45402</v>
      </c>
      <c r="AA13686" t="s">
        <v>15028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47898</v>
      </c>
      <c r="F13687">
        <v>56448</v>
      </c>
      <c r="G13687" t="s">
        <v>22416</v>
      </c>
      <c r="H13687" t="s">
        <v>51</v>
      </c>
      <c r="I13687" t="s">
        <v>4616</v>
      </c>
      <c r="J13687" t="s">
        <v>279</v>
      </c>
      <c r="K13687" t="s">
        <v>45034</v>
      </c>
      <c r="L13687" t="s">
        <v>15533</v>
      </c>
      <c r="N13687" t="s">
        <v>45401</v>
      </c>
      <c r="O13687">
        <v>42</v>
      </c>
      <c r="P13687" t="s">
        <v>45132</v>
      </c>
      <c r="Q13687">
        <v>42</v>
      </c>
      <c r="R13687">
        <v>42</v>
      </c>
      <c r="S13687">
        <v>0</v>
      </c>
      <c r="T13687" t="s">
        <v>283</v>
      </c>
      <c r="U13687" t="s">
        <v>45132</v>
      </c>
      <c r="V13687" t="s">
        <v>45132</v>
      </c>
      <c r="W13687" t="s">
        <v>283</v>
      </c>
      <c r="X13687" t="s">
        <v>138</v>
      </c>
      <c r="Y13687">
        <v>2</v>
      </c>
      <c r="Z13687" t="s">
        <v>45402</v>
      </c>
      <c r="AA13687" t="s">
        <v>15028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47898</v>
      </c>
      <c r="F13688">
        <v>56449</v>
      </c>
      <c r="G13688" t="s">
        <v>47899</v>
      </c>
      <c r="H13688" t="s">
        <v>30</v>
      </c>
      <c r="I13688" t="s">
        <v>45582</v>
      </c>
      <c r="J13688" t="s">
        <v>279</v>
      </c>
      <c r="K13688" t="s">
        <v>45034</v>
      </c>
      <c r="L13688" t="s">
        <v>15533</v>
      </c>
      <c r="N13688" t="s">
        <v>45401</v>
      </c>
      <c r="O13688">
        <v>30</v>
      </c>
      <c r="P13688" t="s">
        <v>45132</v>
      </c>
      <c r="Q13688">
        <v>30</v>
      </c>
      <c r="R13688">
        <v>30</v>
      </c>
      <c r="S13688">
        <v>0</v>
      </c>
      <c r="T13688" t="s">
        <v>283</v>
      </c>
      <c r="U13688" t="s">
        <v>45132</v>
      </c>
      <c r="V13688" t="s">
        <v>45132</v>
      </c>
      <c r="W13688" t="s">
        <v>283</v>
      </c>
      <c r="X13688" t="s">
        <v>138</v>
      </c>
      <c r="Y13688">
        <v>2</v>
      </c>
      <c r="Z13688" t="s">
        <v>45402</v>
      </c>
      <c r="AA13688" t="s">
        <v>15028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47817</v>
      </c>
      <c r="F13689">
        <v>56450</v>
      </c>
      <c r="G13689" t="s">
        <v>22419</v>
      </c>
      <c r="H13689" t="s">
        <v>35</v>
      </c>
      <c r="I13689" t="s">
        <v>2019</v>
      </c>
      <c r="J13689" t="s">
        <v>279</v>
      </c>
      <c r="K13689" t="s">
        <v>45034</v>
      </c>
      <c r="L13689" t="s">
        <v>15533</v>
      </c>
      <c r="N13689" t="s">
        <v>45437</v>
      </c>
      <c r="O13689">
        <v>80</v>
      </c>
      <c r="P13689" t="s">
        <v>45132</v>
      </c>
      <c r="Q13689">
        <v>80</v>
      </c>
      <c r="R13689">
        <v>80</v>
      </c>
      <c r="S13689">
        <v>0</v>
      </c>
      <c r="T13689" t="s">
        <v>283</v>
      </c>
      <c r="U13689" t="s">
        <v>45132</v>
      </c>
      <c r="V13689" t="s">
        <v>45132</v>
      </c>
      <c r="W13689" t="s">
        <v>283</v>
      </c>
      <c r="X13689" t="s">
        <v>138</v>
      </c>
      <c r="Y13689">
        <v>2</v>
      </c>
      <c r="Z13689" t="s">
        <v>45402</v>
      </c>
      <c r="AA13689" t="s">
        <v>15028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47817</v>
      </c>
      <c r="F13690">
        <v>56451</v>
      </c>
      <c r="G13690" t="s">
        <v>22421</v>
      </c>
      <c r="H13690" t="s">
        <v>98</v>
      </c>
      <c r="I13690" t="s">
        <v>14199</v>
      </c>
      <c r="J13690" t="s">
        <v>279</v>
      </c>
      <c r="K13690" t="s">
        <v>45034</v>
      </c>
      <c r="L13690" t="s">
        <v>15533</v>
      </c>
      <c r="N13690" t="s">
        <v>45437</v>
      </c>
      <c r="O13690">
        <v>80</v>
      </c>
      <c r="P13690" t="s">
        <v>45132</v>
      </c>
      <c r="Q13690">
        <v>80</v>
      </c>
      <c r="R13690">
        <v>80</v>
      </c>
      <c r="S13690">
        <v>0</v>
      </c>
      <c r="T13690" t="s">
        <v>283</v>
      </c>
      <c r="U13690" t="s">
        <v>45132</v>
      </c>
      <c r="V13690" t="s">
        <v>45132</v>
      </c>
      <c r="W13690" t="s">
        <v>283</v>
      </c>
      <c r="X13690" t="s">
        <v>138</v>
      </c>
      <c r="Y13690">
        <v>2</v>
      </c>
      <c r="Z13690" t="s">
        <v>45402</v>
      </c>
      <c r="AA13690" t="s">
        <v>15028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47900</v>
      </c>
      <c r="F13691">
        <v>56456</v>
      </c>
      <c r="G13691" t="s">
        <v>22424</v>
      </c>
      <c r="H13691" t="s">
        <v>12</v>
      </c>
      <c r="I13691" t="s">
        <v>65</v>
      </c>
      <c r="J13691" t="s">
        <v>3163</v>
      </c>
      <c r="K13691" t="s">
        <v>45023</v>
      </c>
      <c r="L13691" t="s">
        <v>2545</v>
      </c>
      <c r="N13691" t="s">
        <v>4540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283</v>
      </c>
      <c r="U13691" t="s">
        <v>45132</v>
      </c>
      <c r="V13691" t="s">
        <v>45132</v>
      </c>
      <c r="W13691" t="s">
        <v>283</v>
      </c>
      <c r="X13691" t="s">
        <v>138</v>
      </c>
      <c r="Y13691">
        <v>2</v>
      </c>
      <c r="Z13691" t="s">
        <v>45402</v>
      </c>
      <c r="AA13691" t="s">
        <v>45031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47901</v>
      </c>
      <c r="F13692">
        <v>56457</v>
      </c>
      <c r="G13692" t="s">
        <v>22427</v>
      </c>
      <c r="H13692" t="s">
        <v>108</v>
      </c>
      <c r="I13692" t="s">
        <v>22429</v>
      </c>
      <c r="J13692" t="s">
        <v>279</v>
      </c>
      <c r="K13692" t="s">
        <v>45034</v>
      </c>
      <c r="L13692" t="s">
        <v>15533</v>
      </c>
      <c r="N13692" t="s">
        <v>45401</v>
      </c>
      <c r="O13692">
        <v>84</v>
      </c>
      <c r="P13692" t="s">
        <v>45132</v>
      </c>
      <c r="Q13692">
        <v>84</v>
      </c>
      <c r="R13692">
        <v>84</v>
      </c>
      <c r="S13692">
        <v>4.2</v>
      </c>
      <c r="T13692" t="s">
        <v>283</v>
      </c>
      <c r="U13692" t="s">
        <v>45132</v>
      </c>
      <c r="V13692" t="s">
        <v>45132</v>
      </c>
      <c r="W13692" t="s">
        <v>283</v>
      </c>
      <c r="X13692" t="s">
        <v>138</v>
      </c>
      <c r="Y13692">
        <v>2</v>
      </c>
      <c r="Z13692" t="s">
        <v>45402</v>
      </c>
      <c r="AA13692" t="s">
        <v>15028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22435</v>
      </c>
      <c r="F13693">
        <v>56458</v>
      </c>
      <c r="G13693" t="s">
        <v>22432</v>
      </c>
      <c r="H13693" t="s">
        <v>84</v>
      </c>
      <c r="I13693" t="s">
        <v>6911</v>
      </c>
      <c r="J13693" t="s">
        <v>22434</v>
      </c>
      <c r="K13693" t="s">
        <v>45052</v>
      </c>
      <c r="L13693" t="s">
        <v>19021</v>
      </c>
      <c r="M13693" t="s">
        <v>45467</v>
      </c>
      <c r="N13693" t="s">
        <v>45401</v>
      </c>
      <c r="O13693">
        <v>7.2</v>
      </c>
      <c r="P13693">
        <v>0.9</v>
      </c>
      <c r="Q13693">
        <v>4.3</v>
      </c>
      <c r="R13693" t="s">
        <v>45132</v>
      </c>
      <c r="S13693">
        <v>0.1</v>
      </c>
      <c r="T13693" t="s">
        <v>283</v>
      </c>
      <c r="U13693" t="s">
        <v>45132</v>
      </c>
      <c r="V13693" t="s">
        <v>45132</v>
      </c>
      <c r="W13693" t="s">
        <v>283</v>
      </c>
      <c r="X13693" t="s">
        <v>138</v>
      </c>
      <c r="Y13693">
        <v>2</v>
      </c>
      <c r="Z13693" t="s">
        <v>45402</v>
      </c>
      <c r="AA13693" t="s">
        <v>39947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22435</v>
      </c>
      <c r="F13694">
        <v>56458</v>
      </c>
      <c r="G13694" t="s">
        <v>22432</v>
      </c>
      <c r="H13694" t="s">
        <v>84</v>
      </c>
      <c r="I13694" t="s">
        <v>6911</v>
      </c>
      <c r="J13694" t="s">
        <v>472</v>
      </c>
      <c r="K13694" t="s">
        <v>45028</v>
      </c>
      <c r="L13694" t="s">
        <v>20</v>
      </c>
      <c r="M13694" t="s">
        <v>45467</v>
      </c>
      <c r="N13694" t="s">
        <v>45401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283</v>
      </c>
      <c r="U13694" t="s">
        <v>45132</v>
      </c>
      <c r="V13694" t="s">
        <v>45132</v>
      </c>
      <c r="W13694" t="s">
        <v>283</v>
      </c>
      <c r="X13694" t="s">
        <v>138</v>
      </c>
      <c r="Y13694">
        <v>2</v>
      </c>
      <c r="Z13694" t="s">
        <v>45402</v>
      </c>
      <c r="AA13694" t="s">
        <v>39947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22435</v>
      </c>
      <c r="F13695">
        <v>56458</v>
      </c>
      <c r="G13695" t="s">
        <v>22432</v>
      </c>
      <c r="H13695" t="s">
        <v>84</v>
      </c>
      <c r="I13695" t="s">
        <v>6911</v>
      </c>
      <c r="J13695" t="s">
        <v>356</v>
      </c>
      <c r="K13695" t="s">
        <v>45028</v>
      </c>
      <c r="L13695" t="s">
        <v>20</v>
      </c>
      <c r="M13695" t="s">
        <v>45467</v>
      </c>
      <c r="N13695" t="s">
        <v>45401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283</v>
      </c>
      <c r="U13695" t="s">
        <v>45132</v>
      </c>
      <c r="V13695" t="s">
        <v>45132</v>
      </c>
      <c r="W13695" t="s">
        <v>283</v>
      </c>
      <c r="X13695" t="s">
        <v>138</v>
      </c>
      <c r="Y13695">
        <v>2</v>
      </c>
      <c r="Z13695" t="s">
        <v>45402</v>
      </c>
      <c r="AA13695" t="s">
        <v>39947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22435</v>
      </c>
      <c r="F13696">
        <v>56458</v>
      </c>
      <c r="G13696" t="s">
        <v>22432</v>
      </c>
      <c r="H13696" t="s">
        <v>84</v>
      </c>
      <c r="I13696" t="s">
        <v>6911</v>
      </c>
      <c r="J13696" t="s">
        <v>2257</v>
      </c>
      <c r="K13696" t="s">
        <v>45028</v>
      </c>
      <c r="L13696" t="s">
        <v>14</v>
      </c>
      <c r="M13696" t="s">
        <v>45467</v>
      </c>
      <c r="N13696" t="s">
        <v>45401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283</v>
      </c>
      <c r="U13696" t="s">
        <v>45132</v>
      </c>
      <c r="V13696" t="s">
        <v>45132</v>
      </c>
      <c r="W13696" t="s">
        <v>283</v>
      </c>
      <c r="X13696" t="s">
        <v>138</v>
      </c>
      <c r="Y13696">
        <v>2</v>
      </c>
      <c r="Z13696" t="s">
        <v>45402</v>
      </c>
      <c r="AA13696" t="s">
        <v>39947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20522</v>
      </c>
      <c r="F13697">
        <v>56459</v>
      </c>
      <c r="G13697" t="s">
        <v>22439</v>
      </c>
      <c r="H13697" t="s">
        <v>63</v>
      </c>
      <c r="I13697" t="s">
        <v>4037</v>
      </c>
      <c r="J13697" t="s">
        <v>297</v>
      </c>
      <c r="K13697" t="s">
        <v>45034</v>
      </c>
      <c r="L13697" t="s">
        <v>15533</v>
      </c>
      <c r="N13697" t="s">
        <v>45401</v>
      </c>
      <c r="O13697">
        <v>150</v>
      </c>
      <c r="P13697" t="s">
        <v>45132</v>
      </c>
      <c r="Q13697">
        <v>150</v>
      </c>
      <c r="R13697">
        <v>150</v>
      </c>
      <c r="S13697">
        <v>0</v>
      </c>
      <c r="T13697" t="s">
        <v>283</v>
      </c>
      <c r="U13697" t="s">
        <v>45132</v>
      </c>
      <c r="V13697" t="s">
        <v>45132</v>
      </c>
      <c r="W13697" t="s">
        <v>283</v>
      </c>
      <c r="X13697" t="s">
        <v>138</v>
      </c>
      <c r="Y13697">
        <v>2</v>
      </c>
      <c r="Z13697" t="s">
        <v>45402</v>
      </c>
      <c r="AA13697" t="s">
        <v>15028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20522</v>
      </c>
      <c r="F13698">
        <v>56460</v>
      </c>
      <c r="G13698" t="s">
        <v>22441</v>
      </c>
      <c r="H13698" t="s">
        <v>17</v>
      </c>
      <c r="I13698" t="s">
        <v>1721</v>
      </c>
      <c r="J13698" t="s">
        <v>21218</v>
      </c>
      <c r="K13698" t="s">
        <v>45034</v>
      </c>
      <c r="L13698" t="s">
        <v>15533</v>
      </c>
      <c r="N13698" t="s">
        <v>45401</v>
      </c>
      <c r="O13698">
        <v>75</v>
      </c>
      <c r="P13698" t="s">
        <v>45132</v>
      </c>
      <c r="Q13698">
        <v>75</v>
      </c>
      <c r="R13698">
        <v>75</v>
      </c>
      <c r="S13698">
        <v>0</v>
      </c>
      <c r="T13698" t="s">
        <v>283</v>
      </c>
      <c r="U13698" t="s">
        <v>45132</v>
      </c>
      <c r="V13698" t="s">
        <v>45132</v>
      </c>
      <c r="W13698" t="s">
        <v>283</v>
      </c>
      <c r="X13698" t="s">
        <v>138</v>
      </c>
      <c r="Y13698">
        <v>2</v>
      </c>
      <c r="Z13698" t="s">
        <v>45402</v>
      </c>
      <c r="AA13698" t="s">
        <v>15028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47902</v>
      </c>
      <c r="F13699">
        <v>56461</v>
      </c>
      <c r="G13699" t="s">
        <v>22444</v>
      </c>
      <c r="H13699" t="s">
        <v>96</v>
      </c>
      <c r="I13699" t="s">
        <v>2759</v>
      </c>
      <c r="J13699" t="s">
        <v>16222</v>
      </c>
      <c r="K13699" t="s">
        <v>215</v>
      </c>
      <c r="L13699" t="s">
        <v>17907</v>
      </c>
      <c r="N13699" t="s">
        <v>45401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283</v>
      </c>
      <c r="U13699" t="s">
        <v>45132</v>
      </c>
      <c r="V13699" t="s">
        <v>45132</v>
      </c>
      <c r="W13699" t="s">
        <v>283</v>
      </c>
      <c r="X13699" t="s">
        <v>141</v>
      </c>
      <c r="Y13699">
        <v>4</v>
      </c>
      <c r="Z13699" t="s">
        <v>45402</v>
      </c>
      <c r="AA13699" t="s">
        <v>30330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47902</v>
      </c>
      <c r="F13700">
        <v>56461</v>
      </c>
      <c r="G13700" t="s">
        <v>22444</v>
      </c>
      <c r="H13700" t="s">
        <v>96</v>
      </c>
      <c r="I13700" t="s">
        <v>2759</v>
      </c>
      <c r="J13700" t="s">
        <v>16225</v>
      </c>
      <c r="K13700" t="s">
        <v>215</v>
      </c>
      <c r="L13700" t="s">
        <v>17907</v>
      </c>
      <c r="N13700" t="s">
        <v>45401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283</v>
      </c>
      <c r="U13700" t="s">
        <v>45132</v>
      </c>
      <c r="V13700" t="s">
        <v>45132</v>
      </c>
      <c r="W13700" t="s">
        <v>283</v>
      </c>
      <c r="X13700" t="s">
        <v>141</v>
      </c>
      <c r="Y13700">
        <v>4</v>
      </c>
      <c r="Z13700" t="s">
        <v>45402</v>
      </c>
      <c r="AA13700" t="s">
        <v>30330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47903</v>
      </c>
      <c r="F13701">
        <v>56462</v>
      </c>
      <c r="G13701" t="s">
        <v>22448</v>
      </c>
      <c r="H13701" t="s">
        <v>35</v>
      </c>
      <c r="I13701" t="s">
        <v>16308</v>
      </c>
      <c r="J13701" t="s">
        <v>15548</v>
      </c>
      <c r="K13701" t="s">
        <v>45040</v>
      </c>
      <c r="L13701" t="s">
        <v>17907</v>
      </c>
      <c r="N13701" t="s">
        <v>45401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283</v>
      </c>
      <c r="U13701" t="s">
        <v>45132</v>
      </c>
      <c r="V13701" t="s">
        <v>45132</v>
      </c>
      <c r="W13701" t="s">
        <v>283</v>
      </c>
      <c r="X13701" t="s">
        <v>135</v>
      </c>
      <c r="Y13701">
        <v>1</v>
      </c>
      <c r="Z13701" t="s">
        <v>45402</v>
      </c>
      <c r="AA13701" t="s">
        <v>39947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47903</v>
      </c>
      <c r="F13702">
        <v>56462</v>
      </c>
      <c r="G13702" t="s">
        <v>22448</v>
      </c>
      <c r="H13702" t="s">
        <v>35</v>
      </c>
      <c r="I13702" t="s">
        <v>16308</v>
      </c>
      <c r="J13702" t="s">
        <v>22453</v>
      </c>
      <c r="K13702" t="s">
        <v>45040</v>
      </c>
      <c r="L13702" t="s">
        <v>17907</v>
      </c>
      <c r="N13702" t="s">
        <v>45401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283</v>
      </c>
      <c r="U13702" t="s">
        <v>45132</v>
      </c>
      <c r="V13702" t="s">
        <v>45132</v>
      </c>
      <c r="W13702" t="s">
        <v>283</v>
      </c>
      <c r="X13702" t="s">
        <v>135</v>
      </c>
      <c r="Y13702">
        <v>1</v>
      </c>
      <c r="Z13702" t="s">
        <v>45402</v>
      </c>
      <c r="AA13702" t="s">
        <v>39947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47903</v>
      </c>
      <c r="F13703">
        <v>56462</v>
      </c>
      <c r="G13703" t="s">
        <v>22448</v>
      </c>
      <c r="H13703" t="s">
        <v>35</v>
      </c>
      <c r="I13703" t="s">
        <v>16308</v>
      </c>
      <c r="J13703" t="s">
        <v>22455</v>
      </c>
      <c r="K13703" t="s">
        <v>45040</v>
      </c>
      <c r="L13703" t="s">
        <v>17907</v>
      </c>
      <c r="N13703" t="s">
        <v>45401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283</v>
      </c>
      <c r="U13703" t="s">
        <v>45132</v>
      </c>
      <c r="V13703" t="s">
        <v>45132</v>
      </c>
      <c r="W13703" t="s">
        <v>283</v>
      </c>
      <c r="X13703" t="s">
        <v>135</v>
      </c>
      <c r="Y13703">
        <v>1</v>
      </c>
      <c r="Z13703" t="s">
        <v>45402</v>
      </c>
      <c r="AA13703" t="s">
        <v>39947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47903</v>
      </c>
      <c r="F13704">
        <v>56462</v>
      </c>
      <c r="G13704" t="s">
        <v>22448</v>
      </c>
      <c r="H13704" t="s">
        <v>35</v>
      </c>
      <c r="I13704" t="s">
        <v>16308</v>
      </c>
      <c r="J13704" t="s">
        <v>22457</v>
      </c>
      <c r="K13704" t="s">
        <v>45040</v>
      </c>
      <c r="L13704" t="s">
        <v>17907</v>
      </c>
      <c r="N13704" t="s">
        <v>45401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283</v>
      </c>
      <c r="U13704" t="s">
        <v>45132</v>
      </c>
      <c r="V13704" t="s">
        <v>45132</v>
      </c>
      <c r="W13704" t="s">
        <v>283</v>
      </c>
      <c r="X13704" t="s">
        <v>135</v>
      </c>
      <c r="Y13704">
        <v>1</v>
      </c>
      <c r="Z13704" t="s">
        <v>45402</v>
      </c>
      <c r="AA13704" t="s">
        <v>39947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47903</v>
      </c>
      <c r="F13705">
        <v>56462</v>
      </c>
      <c r="G13705" t="s">
        <v>22448</v>
      </c>
      <c r="H13705" t="s">
        <v>35</v>
      </c>
      <c r="I13705" t="s">
        <v>16308</v>
      </c>
      <c r="J13705" t="s">
        <v>19922</v>
      </c>
      <c r="K13705" t="s">
        <v>45040</v>
      </c>
      <c r="L13705" t="s">
        <v>17907</v>
      </c>
      <c r="N13705" t="s">
        <v>45401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283</v>
      </c>
      <c r="U13705" t="s">
        <v>45132</v>
      </c>
      <c r="V13705" t="s">
        <v>45132</v>
      </c>
      <c r="W13705" t="s">
        <v>283</v>
      </c>
      <c r="X13705" t="s">
        <v>135</v>
      </c>
      <c r="Y13705">
        <v>1</v>
      </c>
      <c r="Z13705" t="s">
        <v>45402</v>
      </c>
      <c r="AA13705" t="s">
        <v>39947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47501</v>
      </c>
      <c r="F13706">
        <v>56463</v>
      </c>
      <c r="G13706" t="s">
        <v>22459</v>
      </c>
      <c r="H13706" t="s">
        <v>37</v>
      </c>
      <c r="I13706" t="s">
        <v>3376</v>
      </c>
      <c r="J13706" t="s">
        <v>279</v>
      </c>
      <c r="K13706" t="s">
        <v>215</v>
      </c>
      <c r="L13706" t="s">
        <v>17907</v>
      </c>
      <c r="N13706" t="s">
        <v>45401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283</v>
      </c>
      <c r="U13706" t="s">
        <v>45132</v>
      </c>
      <c r="V13706" t="s">
        <v>45132</v>
      </c>
      <c r="W13706" t="s">
        <v>283</v>
      </c>
      <c r="X13706" t="s">
        <v>135</v>
      </c>
      <c r="Y13706">
        <v>1</v>
      </c>
      <c r="Z13706" t="s">
        <v>45402</v>
      </c>
      <c r="AA13706" t="s">
        <v>30330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47501</v>
      </c>
      <c r="F13707">
        <v>56463</v>
      </c>
      <c r="G13707" t="s">
        <v>22459</v>
      </c>
      <c r="H13707" t="s">
        <v>37</v>
      </c>
      <c r="I13707" t="s">
        <v>3376</v>
      </c>
      <c r="J13707" t="s">
        <v>297</v>
      </c>
      <c r="K13707" t="s">
        <v>215</v>
      </c>
      <c r="L13707" t="s">
        <v>17907</v>
      </c>
      <c r="N13707" t="s">
        <v>45401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283</v>
      </c>
      <c r="U13707" t="s">
        <v>45132</v>
      </c>
      <c r="V13707" t="s">
        <v>45132</v>
      </c>
      <c r="W13707" t="s">
        <v>283</v>
      </c>
      <c r="X13707" t="s">
        <v>135</v>
      </c>
      <c r="Y13707">
        <v>1</v>
      </c>
      <c r="Z13707" t="s">
        <v>45402</v>
      </c>
      <c r="AA13707" t="s">
        <v>30330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47501</v>
      </c>
      <c r="F13708">
        <v>56463</v>
      </c>
      <c r="G13708" t="s">
        <v>22459</v>
      </c>
      <c r="H13708" t="s">
        <v>37</v>
      </c>
      <c r="I13708" t="s">
        <v>3376</v>
      </c>
      <c r="J13708" t="s">
        <v>330</v>
      </c>
      <c r="K13708" t="s">
        <v>215</v>
      </c>
      <c r="L13708" t="s">
        <v>17907</v>
      </c>
      <c r="N13708" t="s">
        <v>45401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283</v>
      </c>
      <c r="U13708" t="s">
        <v>45132</v>
      </c>
      <c r="V13708" t="s">
        <v>45132</v>
      </c>
      <c r="W13708" t="s">
        <v>283</v>
      </c>
      <c r="X13708" t="s">
        <v>135</v>
      </c>
      <c r="Y13708">
        <v>1</v>
      </c>
      <c r="Z13708" t="s">
        <v>45402</v>
      </c>
      <c r="AA13708" t="s">
        <v>30330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47501</v>
      </c>
      <c r="F13709">
        <v>56463</v>
      </c>
      <c r="G13709" t="s">
        <v>22459</v>
      </c>
      <c r="H13709" t="s">
        <v>37</v>
      </c>
      <c r="I13709" t="s">
        <v>3376</v>
      </c>
      <c r="J13709" t="s">
        <v>299</v>
      </c>
      <c r="K13709" t="s">
        <v>215</v>
      </c>
      <c r="L13709" t="s">
        <v>17907</v>
      </c>
      <c r="N13709" t="s">
        <v>45401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283</v>
      </c>
      <c r="U13709" t="s">
        <v>45132</v>
      </c>
      <c r="V13709" t="s">
        <v>45132</v>
      </c>
      <c r="W13709" t="s">
        <v>283</v>
      </c>
      <c r="X13709" t="s">
        <v>135</v>
      </c>
      <c r="Y13709">
        <v>1</v>
      </c>
      <c r="Z13709" t="s">
        <v>45402</v>
      </c>
      <c r="AA13709" t="s">
        <v>30330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47501</v>
      </c>
      <c r="F13710">
        <v>56464</v>
      </c>
      <c r="G13710" t="s">
        <v>22465</v>
      </c>
      <c r="H13710" t="s">
        <v>37</v>
      </c>
      <c r="I13710" t="s">
        <v>22467</v>
      </c>
      <c r="J13710" t="s">
        <v>279</v>
      </c>
      <c r="K13710" t="s">
        <v>215</v>
      </c>
      <c r="L13710" t="s">
        <v>17907</v>
      </c>
      <c r="N13710" t="s">
        <v>45401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283</v>
      </c>
      <c r="U13710" t="s">
        <v>45132</v>
      </c>
      <c r="V13710" t="s">
        <v>45132</v>
      </c>
      <c r="W13710" t="s">
        <v>283</v>
      </c>
      <c r="X13710" t="s">
        <v>135</v>
      </c>
      <c r="Y13710">
        <v>1</v>
      </c>
      <c r="Z13710" t="s">
        <v>45402</v>
      </c>
      <c r="AA13710" t="s">
        <v>30330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47501</v>
      </c>
      <c r="F13711">
        <v>56464</v>
      </c>
      <c r="G13711" t="s">
        <v>22465</v>
      </c>
      <c r="H13711" t="s">
        <v>37</v>
      </c>
      <c r="I13711" t="s">
        <v>22467</v>
      </c>
      <c r="J13711" t="s">
        <v>297</v>
      </c>
      <c r="K13711" t="s">
        <v>215</v>
      </c>
      <c r="L13711" t="s">
        <v>17907</v>
      </c>
      <c r="N13711" t="s">
        <v>45401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283</v>
      </c>
      <c r="U13711" t="s">
        <v>45132</v>
      </c>
      <c r="V13711" t="s">
        <v>45132</v>
      </c>
      <c r="W13711" t="s">
        <v>283</v>
      </c>
      <c r="X13711" t="s">
        <v>135</v>
      </c>
      <c r="Y13711">
        <v>1</v>
      </c>
      <c r="Z13711" t="s">
        <v>45402</v>
      </c>
      <c r="AA13711" t="s">
        <v>30330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47501</v>
      </c>
      <c r="F13712">
        <v>56464</v>
      </c>
      <c r="G13712" t="s">
        <v>22465</v>
      </c>
      <c r="H13712" t="s">
        <v>37</v>
      </c>
      <c r="I13712" t="s">
        <v>22467</v>
      </c>
      <c r="J13712" t="s">
        <v>330</v>
      </c>
      <c r="K13712" t="s">
        <v>215</v>
      </c>
      <c r="L13712" t="s">
        <v>17907</v>
      </c>
      <c r="N13712" t="s">
        <v>45401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283</v>
      </c>
      <c r="U13712" t="s">
        <v>45132</v>
      </c>
      <c r="V13712" t="s">
        <v>45132</v>
      </c>
      <c r="W13712" t="s">
        <v>283</v>
      </c>
      <c r="X13712" t="s">
        <v>135</v>
      </c>
      <c r="Y13712">
        <v>1</v>
      </c>
      <c r="Z13712" t="s">
        <v>45402</v>
      </c>
      <c r="AA13712" t="s">
        <v>30330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47501</v>
      </c>
      <c r="F13713">
        <v>56464</v>
      </c>
      <c r="G13713" t="s">
        <v>22465</v>
      </c>
      <c r="H13713" t="s">
        <v>37</v>
      </c>
      <c r="I13713" t="s">
        <v>22467</v>
      </c>
      <c r="J13713" t="s">
        <v>299</v>
      </c>
      <c r="K13713" t="s">
        <v>215</v>
      </c>
      <c r="L13713" t="s">
        <v>17907</v>
      </c>
      <c r="N13713" t="s">
        <v>45401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283</v>
      </c>
      <c r="U13713" t="s">
        <v>45132</v>
      </c>
      <c r="V13713" t="s">
        <v>45132</v>
      </c>
      <c r="W13713" t="s">
        <v>283</v>
      </c>
      <c r="X13713" t="s">
        <v>135</v>
      </c>
      <c r="Y13713">
        <v>1</v>
      </c>
      <c r="Z13713" t="s">
        <v>45402</v>
      </c>
      <c r="AA13713" t="s">
        <v>30330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47501</v>
      </c>
      <c r="F13714">
        <v>56465</v>
      </c>
      <c r="G13714" t="s">
        <v>22472</v>
      </c>
      <c r="H13714" t="s">
        <v>37</v>
      </c>
      <c r="I13714" t="s">
        <v>2878</v>
      </c>
      <c r="J13714" t="s">
        <v>279</v>
      </c>
      <c r="K13714" t="s">
        <v>215</v>
      </c>
      <c r="L13714" t="s">
        <v>17907</v>
      </c>
      <c r="N13714" t="s">
        <v>45401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283</v>
      </c>
      <c r="U13714" t="s">
        <v>45132</v>
      </c>
      <c r="V13714" t="s">
        <v>45132</v>
      </c>
      <c r="W13714" t="s">
        <v>283</v>
      </c>
      <c r="X13714" t="s">
        <v>135</v>
      </c>
      <c r="Y13714">
        <v>1</v>
      </c>
      <c r="Z13714" t="s">
        <v>45402</v>
      </c>
      <c r="AA13714" t="s">
        <v>30330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47501</v>
      </c>
      <c r="F13715">
        <v>56465</v>
      </c>
      <c r="G13715" t="s">
        <v>22472</v>
      </c>
      <c r="H13715" t="s">
        <v>37</v>
      </c>
      <c r="I13715" t="s">
        <v>2878</v>
      </c>
      <c r="J13715" t="s">
        <v>22478</v>
      </c>
      <c r="K13715" t="s">
        <v>215</v>
      </c>
      <c r="L13715" t="s">
        <v>17907</v>
      </c>
      <c r="N13715" t="s">
        <v>45401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283</v>
      </c>
      <c r="U13715" t="s">
        <v>45132</v>
      </c>
      <c r="V13715" t="s">
        <v>45132</v>
      </c>
      <c r="W13715" t="s">
        <v>283</v>
      </c>
      <c r="X13715" t="s">
        <v>135</v>
      </c>
      <c r="Y13715">
        <v>1</v>
      </c>
      <c r="Z13715" t="s">
        <v>45402</v>
      </c>
      <c r="AA13715" t="s">
        <v>30330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47501</v>
      </c>
      <c r="F13716">
        <v>56465</v>
      </c>
      <c r="G13716" t="s">
        <v>22472</v>
      </c>
      <c r="H13716" t="s">
        <v>37</v>
      </c>
      <c r="I13716" t="s">
        <v>2878</v>
      </c>
      <c r="J13716" t="s">
        <v>22486</v>
      </c>
      <c r="K13716" t="s">
        <v>215</v>
      </c>
      <c r="L13716" t="s">
        <v>17907</v>
      </c>
      <c r="N13716" t="s">
        <v>45401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283</v>
      </c>
      <c r="U13716" t="s">
        <v>45132</v>
      </c>
      <c r="V13716" t="s">
        <v>45132</v>
      </c>
      <c r="W13716" t="s">
        <v>283</v>
      </c>
      <c r="X13716" t="s">
        <v>135</v>
      </c>
      <c r="Y13716">
        <v>1</v>
      </c>
      <c r="Z13716" t="s">
        <v>45402</v>
      </c>
      <c r="AA13716" t="s">
        <v>30330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47501</v>
      </c>
      <c r="F13717">
        <v>56465</v>
      </c>
      <c r="G13717" t="s">
        <v>22472</v>
      </c>
      <c r="H13717" t="s">
        <v>37</v>
      </c>
      <c r="I13717" t="s">
        <v>2878</v>
      </c>
      <c r="J13717" t="s">
        <v>297</v>
      </c>
      <c r="K13717" t="s">
        <v>215</v>
      </c>
      <c r="L13717" t="s">
        <v>17907</v>
      </c>
      <c r="N13717" t="s">
        <v>45401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283</v>
      </c>
      <c r="U13717" t="s">
        <v>45132</v>
      </c>
      <c r="V13717" t="s">
        <v>45132</v>
      </c>
      <c r="W13717" t="s">
        <v>283</v>
      </c>
      <c r="X13717" t="s">
        <v>135</v>
      </c>
      <c r="Y13717">
        <v>1</v>
      </c>
      <c r="Z13717" t="s">
        <v>45402</v>
      </c>
      <c r="AA13717" t="s">
        <v>30330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47501</v>
      </c>
      <c r="F13718">
        <v>56465</v>
      </c>
      <c r="G13718" t="s">
        <v>22472</v>
      </c>
      <c r="H13718" t="s">
        <v>37</v>
      </c>
      <c r="I13718" t="s">
        <v>2878</v>
      </c>
      <c r="J13718" t="s">
        <v>22480</v>
      </c>
      <c r="K13718" t="s">
        <v>215</v>
      </c>
      <c r="L13718" t="s">
        <v>17907</v>
      </c>
      <c r="N13718" t="s">
        <v>45401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283</v>
      </c>
      <c r="U13718" t="s">
        <v>45132</v>
      </c>
      <c r="V13718" t="s">
        <v>45132</v>
      </c>
      <c r="W13718" t="s">
        <v>283</v>
      </c>
      <c r="X13718" t="s">
        <v>135</v>
      </c>
      <c r="Y13718">
        <v>1</v>
      </c>
      <c r="Z13718" t="s">
        <v>45402</v>
      </c>
      <c r="AA13718" t="s">
        <v>30330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47501</v>
      </c>
      <c r="F13719">
        <v>56465</v>
      </c>
      <c r="G13719" t="s">
        <v>22472</v>
      </c>
      <c r="H13719" t="s">
        <v>37</v>
      </c>
      <c r="I13719" t="s">
        <v>2878</v>
      </c>
      <c r="J13719" t="s">
        <v>22488</v>
      </c>
      <c r="K13719" t="s">
        <v>215</v>
      </c>
      <c r="L13719" t="s">
        <v>17907</v>
      </c>
      <c r="N13719" t="s">
        <v>45401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283</v>
      </c>
      <c r="U13719" t="s">
        <v>45132</v>
      </c>
      <c r="V13719" t="s">
        <v>45132</v>
      </c>
      <c r="W13719" t="s">
        <v>283</v>
      </c>
      <c r="X13719" t="s">
        <v>135</v>
      </c>
      <c r="Y13719">
        <v>1</v>
      </c>
      <c r="Z13719" t="s">
        <v>45402</v>
      </c>
      <c r="AA13719" t="s">
        <v>30330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47501</v>
      </c>
      <c r="F13720">
        <v>56465</v>
      </c>
      <c r="G13720" t="s">
        <v>22472</v>
      </c>
      <c r="H13720" t="s">
        <v>37</v>
      </c>
      <c r="I13720" t="s">
        <v>2878</v>
      </c>
      <c r="J13720" t="s">
        <v>330</v>
      </c>
      <c r="K13720" t="s">
        <v>215</v>
      </c>
      <c r="L13720" t="s">
        <v>17907</v>
      </c>
      <c r="N13720" t="s">
        <v>45401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283</v>
      </c>
      <c r="U13720" t="s">
        <v>45132</v>
      </c>
      <c r="V13720" t="s">
        <v>45132</v>
      </c>
      <c r="W13720" t="s">
        <v>283</v>
      </c>
      <c r="X13720" t="s">
        <v>135</v>
      </c>
      <c r="Y13720">
        <v>1</v>
      </c>
      <c r="Z13720" t="s">
        <v>45402</v>
      </c>
      <c r="AA13720" t="s">
        <v>30330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47501</v>
      </c>
      <c r="F13721">
        <v>56465</v>
      </c>
      <c r="G13721" t="s">
        <v>22472</v>
      </c>
      <c r="H13721" t="s">
        <v>37</v>
      </c>
      <c r="I13721" t="s">
        <v>2878</v>
      </c>
      <c r="J13721" t="s">
        <v>22482</v>
      </c>
      <c r="K13721" t="s">
        <v>215</v>
      </c>
      <c r="L13721" t="s">
        <v>17907</v>
      </c>
      <c r="N13721" t="s">
        <v>45401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283</v>
      </c>
      <c r="U13721" t="s">
        <v>45132</v>
      </c>
      <c r="V13721" t="s">
        <v>45132</v>
      </c>
      <c r="W13721" t="s">
        <v>283</v>
      </c>
      <c r="X13721" t="s">
        <v>135</v>
      </c>
      <c r="Y13721">
        <v>1</v>
      </c>
      <c r="Z13721" t="s">
        <v>45402</v>
      </c>
      <c r="AA13721" t="s">
        <v>30330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47501</v>
      </c>
      <c r="F13722">
        <v>56465</v>
      </c>
      <c r="G13722" t="s">
        <v>22472</v>
      </c>
      <c r="H13722" t="s">
        <v>37</v>
      </c>
      <c r="I13722" t="s">
        <v>2878</v>
      </c>
      <c r="J13722" t="s">
        <v>22490</v>
      </c>
      <c r="K13722" t="s">
        <v>215</v>
      </c>
      <c r="L13722" t="s">
        <v>17907</v>
      </c>
      <c r="N13722" t="s">
        <v>45401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283</v>
      </c>
      <c r="U13722" t="s">
        <v>45132</v>
      </c>
      <c r="V13722" t="s">
        <v>45132</v>
      </c>
      <c r="W13722" t="s">
        <v>283</v>
      </c>
      <c r="X13722" t="s">
        <v>135</v>
      </c>
      <c r="Y13722">
        <v>1</v>
      </c>
      <c r="Z13722" t="s">
        <v>45402</v>
      </c>
      <c r="AA13722" t="s">
        <v>30330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47501</v>
      </c>
      <c r="F13723">
        <v>56465</v>
      </c>
      <c r="G13723" t="s">
        <v>22472</v>
      </c>
      <c r="H13723" t="s">
        <v>37</v>
      </c>
      <c r="I13723" t="s">
        <v>2878</v>
      </c>
      <c r="J13723" t="s">
        <v>299</v>
      </c>
      <c r="K13723" t="s">
        <v>215</v>
      </c>
      <c r="L13723" t="s">
        <v>17907</v>
      </c>
      <c r="N13723" t="s">
        <v>45401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283</v>
      </c>
      <c r="U13723" t="s">
        <v>45132</v>
      </c>
      <c r="V13723" t="s">
        <v>45132</v>
      </c>
      <c r="W13723" t="s">
        <v>283</v>
      </c>
      <c r="X13723" t="s">
        <v>135</v>
      </c>
      <c r="Y13723">
        <v>1</v>
      </c>
      <c r="Z13723" t="s">
        <v>45402</v>
      </c>
      <c r="AA13723" t="s">
        <v>30330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47501</v>
      </c>
      <c r="F13724">
        <v>56465</v>
      </c>
      <c r="G13724" t="s">
        <v>22472</v>
      </c>
      <c r="H13724" t="s">
        <v>37</v>
      </c>
      <c r="I13724" t="s">
        <v>2878</v>
      </c>
      <c r="J13724" t="s">
        <v>22484</v>
      </c>
      <c r="K13724" t="s">
        <v>215</v>
      </c>
      <c r="L13724" t="s">
        <v>17907</v>
      </c>
      <c r="N13724" t="s">
        <v>45401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283</v>
      </c>
      <c r="U13724" t="s">
        <v>45132</v>
      </c>
      <c r="V13724" t="s">
        <v>45132</v>
      </c>
      <c r="W13724" t="s">
        <v>283</v>
      </c>
      <c r="X13724" t="s">
        <v>135</v>
      </c>
      <c r="Y13724">
        <v>1</v>
      </c>
      <c r="Z13724" t="s">
        <v>45402</v>
      </c>
      <c r="AA13724" t="s">
        <v>30330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47501</v>
      </c>
      <c r="F13725">
        <v>56465</v>
      </c>
      <c r="G13725" t="s">
        <v>22472</v>
      </c>
      <c r="H13725" t="s">
        <v>37</v>
      </c>
      <c r="I13725" t="s">
        <v>2878</v>
      </c>
      <c r="J13725" t="s">
        <v>22492</v>
      </c>
      <c r="K13725" t="s">
        <v>215</v>
      </c>
      <c r="L13725" t="s">
        <v>17907</v>
      </c>
      <c r="N13725" t="s">
        <v>45401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283</v>
      </c>
      <c r="U13725" t="s">
        <v>45132</v>
      </c>
      <c r="V13725" t="s">
        <v>45132</v>
      </c>
      <c r="W13725" t="s">
        <v>283</v>
      </c>
      <c r="X13725" t="s">
        <v>135</v>
      </c>
      <c r="Y13725">
        <v>1</v>
      </c>
      <c r="Z13725" t="s">
        <v>45402</v>
      </c>
      <c r="AA13725" t="s">
        <v>30330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1176</v>
      </c>
      <c r="F13726">
        <v>56466</v>
      </c>
      <c r="G13726" t="s">
        <v>22493</v>
      </c>
      <c r="H13726" t="s">
        <v>116</v>
      </c>
      <c r="I13726" t="s">
        <v>2521</v>
      </c>
      <c r="J13726" t="s">
        <v>279</v>
      </c>
      <c r="K13726" t="s">
        <v>45034</v>
      </c>
      <c r="L13726" t="s">
        <v>15533</v>
      </c>
      <c r="N13726" t="s">
        <v>45401</v>
      </c>
      <c r="O13726">
        <v>156</v>
      </c>
      <c r="P13726" t="s">
        <v>45132</v>
      </c>
      <c r="Q13726">
        <v>156</v>
      </c>
      <c r="R13726">
        <v>156</v>
      </c>
      <c r="S13726">
        <v>0</v>
      </c>
      <c r="T13726" t="s">
        <v>283</v>
      </c>
      <c r="U13726" t="s">
        <v>45132</v>
      </c>
      <c r="V13726" t="s">
        <v>45132</v>
      </c>
      <c r="W13726" t="s">
        <v>283</v>
      </c>
      <c r="X13726" t="s">
        <v>135</v>
      </c>
      <c r="Y13726">
        <v>1</v>
      </c>
      <c r="Z13726" t="s">
        <v>45402</v>
      </c>
      <c r="AA13726" t="s">
        <v>15028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1176</v>
      </c>
      <c r="F13727">
        <v>56466</v>
      </c>
      <c r="G13727" t="s">
        <v>22493</v>
      </c>
      <c r="H13727" t="s">
        <v>116</v>
      </c>
      <c r="I13727" t="s">
        <v>2521</v>
      </c>
      <c r="J13727" t="s">
        <v>297</v>
      </c>
      <c r="K13727" t="s">
        <v>45034</v>
      </c>
      <c r="L13727" t="s">
        <v>15533</v>
      </c>
      <c r="N13727" t="s">
        <v>45401</v>
      </c>
      <c r="O13727">
        <v>78</v>
      </c>
      <c r="P13727" t="s">
        <v>45132</v>
      </c>
      <c r="Q13727">
        <v>78</v>
      </c>
      <c r="R13727">
        <v>78</v>
      </c>
      <c r="S13727">
        <v>0</v>
      </c>
      <c r="T13727" t="s">
        <v>283</v>
      </c>
      <c r="U13727" t="s">
        <v>45132</v>
      </c>
      <c r="V13727" t="s">
        <v>45132</v>
      </c>
      <c r="W13727" t="s">
        <v>283</v>
      </c>
      <c r="X13727" t="s">
        <v>135</v>
      </c>
      <c r="Y13727">
        <v>1</v>
      </c>
      <c r="Z13727" t="s">
        <v>45402</v>
      </c>
      <c r="AA13727" t="s">
        <v>15028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47904</v>
      </c>
      <c r="F13728">
        <v>56467</v>
      </c>
      <c r="G13728" t="s">
        <v>22496</v>
      </c>
      <c r="H13728" t="s">
        <v>14</v>
      </c>
      <c r="I13728" t="s">
        <v>11206</v>
      </c>
      <c r="J13728" t="s">
        <v>4309</v>
      </c>
      <c r="K13728" t="s">
        <v>45028</v>
      </c>
      <c r="L13728" t="s">
        <v>20</v>
      </c>
      <c r="M13728" t="s">
        <v>45467</v>
      </c>
      <c r="N13728" t="s">
        <v>45401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283</v>
      </c>
      <c r="U13728" t="s">
        <v>45132</v>
      </c>
      <c r="V13728" t="s">
        <v>45132</v>
      </c>
      <c r="W13728" t="s">
        <v>283</v>
      </c>
      <c r="X13728" t="s">
        <v>138</v>
      </c>
      <c r="Y13728">
        <v>2</v>
      </c>
      <c r="Z13728" t="s">
        <v>45402</v>
      </c>
      <c r="AA13728" t="s">
        <v>39947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47904</v>
      </c>
      <c r="F13729">
        <v>56467</v>
      </c>
      <c r="G13729" t="s">
        <v>22496</v>
      </c>
      <c r="H13729" t="s">
        <v>14</v>
      </c>
      <c r="I13729" t="s">
        <v>11206</v>
      </c>
      <c r="J13729" t="s">
        <v>4313</v>
      </c>
      <c r="K13729" t="s">
        <v>45028</v>
      </c>
      <c r="L13729" t="s">
        <v>20</v>
      </c>
      <c r="M13729" t="s">
        <v>45467</v>
      </c>
      <c r="N13729" t="s">
        <v>45401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283</v>
      </c>
      <c r="U13729" t="s">
        <v>45132</v>
      </c>
      <c r="V13729" t="s">
        <v>45132</v>
      </c>
      <c r="W13729" t="s">
        <v>283</v>
      </c>
      <c r="X13729" t="s">
        <v>138</v>
      </c>
      <c r="Y13729">
        <v>2</v>
      </c>
      <c r="Z13729" t="s">
        <v>45402</v>
      </c>
      <c r="AA13729" t="s">
        <v>39947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47904</v>
      </c>
      <c r="F13730">
        <v>56467</v>
      </c>
      <c r="G13730" t="s">
        <v>22496</v>
      </c>
      <c r="H13730" t="s">
        <v>14</v>
      </c>
      <c r="I13730" t="s">
        <v>11206</v>
      </c>
      <c r="J13730" t="s">
        <v>3163</v>
      </c>
      <c r="K13730" t="s">
        <v>45028</v>
      </c>
      <c r="L13730" t="s">
        <v>14</v>
      </c>
      <c r="M13730" t="s">
        <v>45467</v>
      </c>
      <c r="N13730" t="s">
        <v>45401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283</v>
      </c>
      <c r="U13730" t="s">
        <v>45132</v>
      </c>
      <c r="V13730" t="s">
        <v>45132</v>
      </c>
      <c r="W13730" t="s">
        <v>283</v>
      </c>
      <c r="X13730" t="s">
        <v>138</v>
      </c>
      <c r="Y13730">
        <v>2</v>
      </c>
      <c r="Z13730" t="s">
        <v>45402</v>
      </c>
      <c r="AA13730" t="s">
        <v>39947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20522</v>
      </c>
      <c r="F13731">
        <v>56468</v>
      </c>
      <c r="G13731" t="s">
        <v>22501</v>
      </c>
      <c r="H13731" t="s">
        <v>96</v>
      </c>
      <c r="I13731" t="s">
        <v>3943</v>
      </c>
      <c r="J13731" t="s">
        <v>279</v>
      </c>
      <c r="K13731" t="s">
        <v>45034</v>
      </c>
      <c r="L13731" t="s">
        <v>15533</v>
      </c>
      <c r="N13731" t="s">
        <v>45401</v>
      </c>
      <c r="O13731">
        <v>221</v>
      </c>
      <c r="P13731" t="s">
        <v>45132</v>
      </c>
      <c r="Q13731">
        <v>221</v>
      </c>
      <c r="R13731">
        <v>221</v>
      </c>
      <c r="S13731">
        <v>0</v>
      </c>
      <c r="T13731" t="s">
        <v>283</v>
      </c>
      <c r="U13731" t="s">
        <v>45132</v>
      </c>
      <c r="V13731" t="s">
        <v>45132</v>
      </c>
      <c r="W13731" t="s">
        <v>283</v>
      </c>
      <c r="X13731" t="s">
        <v>138</v>
      </c>
      <c r="Y13731">
        <v>2</v>
      </c>
      <c r="Z13731" t="s">
        <v>45402</v>
      </c>
      <c r="AA13731" t="s">
        <v>15028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20522</v>
      </c>
      <c r="F13732">
        <v>56468</v>
      </c>
      <c r="G13732" t="s">
        <v>22501</v>
      </c>
      <c r="H13732" t="s">
        <v>96</v>
      </c>
      <c r="I13732" t="s">
        <v>3943</v>
      </c>
      <c r="J13732" t="s">
        <v>297</v>
      </c>
      <c r="K13732" t="s">
        <v>45034</v>
      </c>
      <c r="L13732" t="s">
        <v>15533</v>
      </c>
      <c r="N13732" t="s">
        <v>45401</v>
      </c>
      <c r="O13732">
        <v>76.5</v>
      </c>
      <c r="P13732" t="s">
        <v>45132</v>
      </c>
      <c r="Q13732">
        <v>76.5</v>
      </c>
      <c r="R13732">
        <v>76.5</v>
      </c>
      <c r="S13732">
        <v>0</v>
      </c>
      <c r="T13732" t="s">
        <v>283</v>
      </c>
      <c r="U13732" t="s">
        <v>45132</v>
      </c>
      <c r="V13732" t="s">
        <v>45132</v>
      </c>
      <c r="W13732" t="s">
        <v>283</v>
      </c>
      <c r="X13732" t="s">
        <v>138</v>
      </c>
      <c r="Y13732">
        <v>2</v>
      </c>
      <c r="Z13732" t="s">
        <v>45402</v>
      </c>
      <c r="AA13732" t="s">
        <v>15028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47905</v>
      </c>
      <c r="F13733">
        <v>56469</v>
      </c>
      <c r="G13733" t="s">
        <v>22505</v>
      </c>
      <c r="H13733" t="s">
        <v>14</v>
      </c>
      <c r="I13733" t="s">
        <v>1174</v>
      </c>
      <c r="J13733" t="s">
        <v>279</v>
      </c>
      <c r="K13733" t="s">
        <v>45129</v>
      </c>
      <c r="L13733" t="s">
        <v>2545</v>
      </c>
      <c r="N13733" t="s">
        <v>45401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283</v>
      </c>
      <c r="U13733" t="s">
        <v>45132</v>
      </c>
      <c r="V13733" t="s">
        <v>45132</v>
      </c>
      <c r="W13733" t="s">
        <v>672</v>
      </c>
      <c r="X13733" t="s">
        <v>146</v>
      </c>
      <c r="Y13733">
        <v>7</v>
      </c>
      <c r="Z13733" t="s">
        <v>45441</v>
      </c>
      <c r="AA13733" t="s">
        <v>45130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20522</v>
      </c>
      <c r="F13734">
        <v>56470</v>
      </c>
      <c r="G13734" t="s">
        <v>22508</v>
      </c>
      <c r="H13734" t="s">
        <v>98</v>
      </c>
      <c r="I13734" t="s">
        <v>14142</v>
      </c>
      <c r="J13734" t="s">
        <v>22510</v>
      </c>
      <c r="K13734" t="s">
        <v>45034</v>
      </c>
      <c r="L13734" t="s">
        <v>15533</v>
      </c>
      <c r="N13734" t="s">
        <v>45401</v>
      </c>
      <c r="O13734">
        <v>26</v>
      </c>
      <c r="P13734" t="s">
        <v>45132</v>
      </c>
      <c r="Q13734">
        <v>26</v>
      </c>
      <c r="R13734">
        <v>26</v>
      </c>
      <c r="S13734">
        <v>0</v>
      </c>
      <c r="T13734" t="s">
        <v>283</v>
      </c>
      <c r="U13734" t="s">
        <v>45132</v>
      </c>
      <c r="V13734" t="s">
        <v>45132</v>
      </c>
      <c r="W13734" t="s">
        <v>283</v>
      </c>
      <c r="X13734" t="s">
        <v>138</v>
      </c>
      <c r="Y13734">
        <v>2</v>
      </c>
      <c r="Z13734" t="s">
        <v>45402</v>
      </c>
      <c r="AA13734" t="s">
        <v>15028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583</v>
      </c>
      <c r="F13735">
        <v>56471</v>
      </c>
      <c r="G13735" t="s">
        <v>22512</v>
      </c>
      <c r="H13735" t="s">
        <v>14</v>
      </c>
      <c r="I13735" t="s">
        <v>15145</v>
      </c>
      <c r="J13735" t="s">
        <v>279</v>
      </c>
      <c r="K13735" t="s">
        <v>45052</v>
      </c>
      <c r="L13735" t="s">
        <v>19021</v>
      </c>
      <c r="N13735" t="s">
        <v>45401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283</v>
      </c>
      <c r="U13735" t="s">
        <v>45132</v>
      </c>
      <c r="V13735" t="s">
        <v>45132</v>
      </c>
      <c r="W13735" t="s">
        <v>283</v>
      </c>
      <c r="X13735" t="s">
        <v>135</v>
      </c>
      <c r="Y13735">
        <v>1</v>
      </c>
      <c r="Z13735" t="s">
        <v>45402</v>
      </c>
      <c r="AA13735" t="s">
        <v>39947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583</v>
      </c>
      <c r="F13736">
        <v>56472</v>
      </c>
      <c r="G13736" t="s">
        <v>22514</v>
      </c>
      <c r="H13736" t="s">
        <v>14</v>
      </c>
      <c r="I13736" t="s">
        <v>1259</v>
      </c>
      <c r="J13736" t="s">
        <v>279</v>
      </c>
      <c r="K13736" t="s">
        <v>45052</v>
      </c>
      <c r="L13736" t="s">
        <v>19021</v>
      </c>
      <c r="N13736" t="s">
        <v>45401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283</v>
      </c>
      <c r="U13736" t="s">
        <v>45132</v>
      </c>
      <c r="V13736" t="s">
        <v>45132</v>
      </c>
      <c r="W13736" t="s">
        <v>283</v>
      </c>
      <c r="X13736" t="s">
        <v>135</v>
      </c>
      <c r="Y13736">
        <v>1</v>
      </c>
      <c r="Z13736" t="s">
        <v>45402</v>
      </c>
      <c r="AA13736" t="s">
        <v>39947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583</v>
      </c>
      <c r="F13737">
        <v>56472</v>
      </c>
      <c r="G13737" t="s">
        <v>22514</v>
      </c>
      <c r="H13737" t="s">
        <v>14</v>
      </c>
      <c r="I13737" t="s">
        <v>1259</v>
      </c>
      <c r="J13737" t="s">
        <v>22517</v>
      </c>
      <c r="K13737" t="s">
        <v>45211</v>
      </c>
      <c r="L13737" t="s">
        <v>33848</v>
      </c>
      <c r="N13737" t="s">
        <v>45401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283</v>
      </c>
      <c r="U13737" t="s">
        <v>45132</v>
      </c>
      <c r="V13737" t="s">
        <v>45132</v>
      </c>
      <c r="W13737" t="s">
        <v>283</v>
      </c>
      <c r="X13737" t="s">
        <v>135</v>
      </c>
      <c r="Y13737">
        <v>1</v>
      </c>
      <c r="Z13737" t="s">
        <v>45402</v>
      </c>
      <c r="AA13737" t="s">
        <v>45212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583</v>
      </c>
      <c r="F13738">
        <v>56473</v>
      </c>
      <c r="G13738" t="s">
        <v>22518</v>
      </c>
      <c r="H13738" t="s">
        <v>14</v>
      </c>
      <c r="I13738" t="s">
        <v>1259</v>
      </c>
      <c r="J13738" t="s">
        <v>279</v>
      </c>
      <c r="K13738" t="s">
        <v>45052</v>
      </c>
      <c r="L13738" t="s">
        <v>19021</v>
      </c>
      <c r="N13738" t="s">
        <v>45401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283</v>
      </c>
      <c r="U13738" t="s">
        <v>45132</v>
      </c>
      <c r="V13738" t="s">
        <v>45132</v>
      </c>
      <c r="W13738" t="s">
        <v>283</v>
      </c>
      <c r="X13738" t="s">
        <v>135</v>
      </c>
      <c r="Y13738">
        <v>1</v>
      </c>
      <c r="Z13738" t="s">
        <v>45402</v>
      </c>
      <c r="AA13738" t="s">
        <v>39947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583</v>
      </c>
      <c r="F13739">
        <v>56474</v>
      </c>
      <c r="G13739" t="s">
        <v>22520</v>
      </c>
      <c r="H13739" t="s">
        <v>14</v>
      </c>
      <c r="I13739" t="s">
        <v>1676</v>
      </c>
      <c r="J13739" t="s">
        <v>279</v>
      </c>
      <c r="K13739" t="s">
        <v>45052</v>
      </c>
      <c r="L13739" t="s">
        <v>19021</v>
      </c>
      <c r="N13739" t="s">
        <v>45401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283</v>
      </c>
      <c r="U13739" t="s">
        <v>45132</v>
      </c>
      <c r="V13739" t="s">
        <v>45132</v>
      </c>
      <c r="W13739" t="s">
        <v>283</v>
      </c>
      <c r="X13739" t="s">
        <v>135</v>
      </c>
      <c r="Y13739">
        <v>1</v>
      </c>
      <c r="Z13739" t="s">
        <v>45402</v>
      </c>
      <c r="AA13739" t="s">
        <v>39947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583</v>
      </c>
      <c r="F13740">
        <v>56475</v>
      </c>
      <c r="G13740" t="s">
        <v>22522</v>
      </c>
      <c r="H13740" t="s">
        <v>14</v>
      </c>
      <c r="I13740" t="s">
        <v>554</v>
      </c>
      <c r="J13740" t="s">
        <v>279</v>
      </c>
      <c r="K13740" t="s">
        <v>45052</v>
      </c>
      <c r="L13740" t="s">
        <v>19021</v>
      </c>
      <c r="N13740" t="s">
        <v>45401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283</v>
      </c>
      <c r="U13740" t="s">
        <v>45132</v>
      </c>
      <c r="V13740" t="s">
        <v>45132</v>
      </c>
      <c r="W13740" t="s">
        <v>283</v>
      </c>
      <c r="X13740" t="s">
        <v>135</v>
      </c>
      <c r="Y13740">
        <v>1</v>
      </c>
      <c r="Z13740" t="s">
        <v>45402</v>
      </c>
      <c r="AA13740" t="s">
        <v>39947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583</v>
      </c>
      <c r="F13741">
        <v>56475</v>
      </c>
      <c r="G13741" t="s">
        <v>22522</v>
      </c>
      <c r="H13741" t="s">
        <v>14</v>
      </c>
      <c r="I13741" t="s">
        <v>554</v>
      </c>
      <c r="J13741" t="s">
        <v>22517</v>
      </c>
      <c r="K13741" t="s">
        <v>45211</v>
      </c>
      <c r="L13741" t="s">
        <v>33848</v>
      </c>
      <c r="N13741" t="s">
        <v>45401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283</v>
      </c>
      <c r="U13741" t="s">
        <v>45132</v>
      </c>
      <c r="V13741" t="s">
        <v>45132</v>
      </c>
      <c r="W13741" t="s">
        <v>283</v>
      </c>
      <c r="X13741" t="s">
        <v>135</v>
      </c>
      <c r="Y13741">
        <v>1</v>
      </c>
      <c r="Z13741" t="s">
        <v>45402</v>
      </c>
      <c r="AA13741" t="s">
        <v>45212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45276</v>
      </c>
      <c r="F13742">
        <v>56476</v>
      </c>
      <c r="G13742" t="s">
        <v>22525</v>
      </c>
      <c r="H13742" t="s">
        <v>14</v>
      </c>
      <c r="I13742" t="s">
        <v>14531</v>
      </c>
      <c r="J13742" t="s">
        <v>1644</v>
      </c>
      <c r="K13742" t="s">
        <v>45028</v>
      </c>
      <c r="L13742" t="s">
        <v>20</v>
      </c>
      <c r="M13742" t="s">
        <v>45467</v>
      </c>
      <c r="N13742" t="s">
        <v>45401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283</v>
      </c>
      <c r="U13742" t="s">
        <v>45132</v>
      </c>
      <c r="V13742" t="s">
        <v>45132</v>
      </c>
      <c r="W13742" t="s">
        <v>283</v>
      </c>
      <c r="X13742" t="s">
        <v>135</v>
      </c>
      <c r="Y13742">
        <v>1</v>
      </c>
      <c r="Z13742" t="s">
        <v>45402</v>
      </c>
      <c r="AA13742" t="s">
        <v>39947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45276</v>
      </c>
      <c r="F13743">
        <v>56476</v>
      </c>
      <c r="G13743" t="s">
        <v>22525</v>
      </c>
      <c r="H13743" t="s">
        <v>14</v>
      </c>
      <c r="I13743" t="s">
        <v>14531</v>
      </c>
      <c r="J13743" t="s">
        <v>288</v>
      </c>
      <c r="K13743" t="s">
        <v>45028</v>
      </c>
      <c r="L13743" t="s">
        <v>20</v>
      </c>
      <c r="M13743" t="s">
        <v>45467</v>
      </c>
      <c r="N13743" t="s">
        <v>45401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283</v>
      </c>
      <c r="U13743" t="s">
        <v>45132</v>
      </c>
      <c r="V13743" t="s">
        <v>45132</v>
      </c>
      <c r="W13743" t="s">
        <v>283</v>
      </c>
      <c r="X13743" t="s">
        <v>135</v>
      </c>
      <c r="Y13743">
        <v>1</v>
      </c>
      <c r="Z13743" t="s">
        <v>45402</v>
      </c>
      <c r="AA13743" t="s">
        <v>39947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45276</v>
      </c>
      <c r="F13744">
        <v>56476</v>
      </c>
      <c r="G13744" t="s">
        <v>22525</v>
      </c>
      <c r="H13744" t="s">
        <v>14</v>
      </c>
      <c r="I13744" t="s">
        <v>14531</v>
      </c>
      <c r="J13744" t="s">
        <v>1989</v>
      </c>
      <c r="K13744" t="s">
        <v>45028</v>
      </c>
      <c r="L13744" t="s">
        <v>14</v>
      </c>
      <c r="M13744" t="s">
        <v>45467</v>
      </c>
      <c r="N13744" t="s">
        <v>45401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283</v>
      </c>
      <c r="U13744" t="s">
        <v>45132</v>
      </c>
      <c r="V13744" t="s">
        <v>45132</v>
      </c>
      <c r="W13744" t="s">
        <v>283</v>
      </c>
      <c r="X13744" t="s">
        <v>135</v>
      </c>
      <c r="Y13744">
        <v>1</v>
      </c>
      <c r="Z13744" t="s">
        <v>45402</v>
      </c>
      <c r="AA13744" t="s">
        <v>39947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47906</v>
      </c>
      <c r="F13745">
        <v>56478</v>
      </c>
      <c r="G13745" t="s">
        <v>22529</v>
      </c>
      <c r="H13745" t="s">
        <v>69</v>
      </c>
      <c r="I13745" t="s">
        <v>11780</v>
      </c>
      <c r="J13745" t="s">
        <v>15846</v>
      </c>
      <c r="K13745" t="s">
        <v>45052</v>
      </c>
      <c r="L13745" t="s">
        <v>19021</v>
      </c>
      <c r="N13745" t="s">
        <v>45401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283</v>
      </c>
      <c r="U13745" t="s">
        <v>45132</v>
      </c>
      <c r="V13745" t="s">
        <v>45132</v>
      </c>
      <c r="W13745" t="s">
        <v>672</v>
      </c>
      <c r="X13745" t="s">
        <v>135</v>
      </c>
      <c r="Y13745">
        <v>1</v>
      </c>
      <c r="Z13745" t="s">
        <v>45441</v>
      </c>
      <c r="AA13745" t="s">
        <v>39947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47877</v>
      </c>
      <c r="F13746">
        <v>56479</v>
      </c>
      <c r="G13746" t="s">
        <v>22532</v>
      </c>
      <c r="H13746" t="s">
        <v>108</v>
      </c>
      <c r="I13746" t="s">
        <v>22251</v>
      </c>
      <c r="J13746" t="s">
        <v>297</v>
      </c>
      <c r="K13746" t="s">
        <v>45034</v>
      </c>
      <c r="L13746" t="s">
        <v>15533</v>
      </c>
      <c r="N13746" t="s">
        <v>45401</v>
      </c>
      <c r="O13746">
        <v>89.5</v>
      </c>
      <c r="P13746" t="s">
        <v>45132</v>
      </c>
      <c r="Q13746">
        <v>89.5</v>
      </c>
      <c r="R13746">
        <v>89.5</v>
      </c>
      <c r="S13746">
        <v>0</v>
      </c>
      <c r="T13746" t="s">
        <v>283</v>
      </c>
      <c r="U13746" t="s">
        <v>45132</v>
      </c>
      <c r="V13746" t="s">
        <v>45132</v>
      </c>
      <c r="W13746" t="s">
        <v>283</v>
      </c>
      <c r="X13746" t="s">
        <v>138</v>
      </c>
      <c r="Y13746">
        <v>2</v>
      </c>
      <c r="Z13746" t="s">
        <v>45402</v>
      </c>
      <c r="AA13746" t="s">
        <v>15028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47907</v>
      </c>
      <c r="F13747">
        <v>56480</v>
      </c>
      <c r="G13747" t="s">
        <v>22535</v>
      </c>
      <c r="H13747" t="s">
        <v>120</v>
      </c>
      <c r="I13747" t="s">
        <v>9983</v>
      </c>
      <c r="J13747" t="s">
        <v>3548</v>
      </c>
      <c r="K13747" t="s">
        <v>45052</v>
      </c>
      <c r="L13747" t="s">
        <v>19021</v>
      </c>
      <c r="N13747" t="s">
        <v>45401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283</v>
      </c>
      <c r="U13747" t="s">
        <v>45132</v>
      </c>
      <c r="V13747" t="s">
        <v>45132</v>
      </c>
      <c r="W13747" t="s">
        <v>283</v>
      </c>
      <c r="X13747" t="s">
        <v>135</v>
      </c>
      <c r="Y13747">
        <v>1</v>
      </c>
      <c r="Z13747" t="s">
        <v>45402</v>
      </c>
      <c r="AA13747" t="s">
        <v>39947</v>
      </c>
      <c r="AB13747" t="s">
        <v>45044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47908</v>
      </c>
      <c r="F13748">
        <v>56481</v>
      </c>
      <c r="G13748" t="s">
        <v>22537</v>
      </c>
      <c r="H13748" t="s">
        <v>17</v>
      </c>
      <c r="I13748" t="s">
        <v>22539</v>
      </c>
      <c r="J13748" t="s">
        <v>279</v>
      </c>
      <c r="K13748" t="s">
        <v>45201</v>
      </c>
      <c r="L13748" t="s">
        <v>26895</v>
      </c>
      <c r="N13748" t="s">
        <v>45437</v>
      </c>
      <c r="O13748">
        <v>1</v>
      </c>
      <c r="P13748" t="s">
        <v>45132</v>
      </c>
      <c r="Q13748">
        <v>1</v>
      </c>
      <c r="R13748">
        <v>1</v>
      </c>
      <c r="S13748" t="s">
        <v>45132</v>
      </c>
      <c r="T13748" t="s">
        <v>283</v>
      </c>
      <c r="U13748" t="s">
        <v>45132</v>
      </c>
      <c r="V13748" t="s">
        <v>45132</v>
      </c>
      <c r="W13748" t="s">
        <v>283</v>
      </c>
      <c r="X13748" t="s">
        <v>138</v>
      </c>
      <c r="Y13748">
        <v>2</v>
      </c>
      <c r="Z13748" t="s">
        <v>45402</v>
      </c>
      <c r="AA13748" t="s">
        <v>45172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47908</v>
      </c>
      <c r="F13749">
        <v>56481</v>
      </c>
      <c r="G13749" t="s">
        <v>22537</v>
      </c>
      <c r="H13749" t="s">
        <v>17</v>
      </c>
      <c r="I13749" t="s">
        <v>22539</v>
      </c>
      <c r="J13749" t="s">
        <v>297</v>
      </c>
      <c r="K13749" t="s">
        <v>45201</v>
      </c>
      <c r="L13749" t="s">
        <v>26895</v>
      </c>
      <c r="N13749" t="s">
        <v>45437</v>
      </c>
      <c r="O13749">
        <v>7.2</v>
      </c>
      <c r="P13749" t="s">
        <v>45132</v>
      </c>
      <c r="Q13749">
        <v>6.7</v>
      </c>
      <c r="R13749">
        <v>6.7</v>
      </c>
      <c r="S13749" t="s">
        <v>45132</v>
      </c>
      <c r="T13749" t="s">
        <v>283</v>
      </c>
      <c r="U13749" t="s">
        <v>45132</v>
      </c>
      <c r="V13749" t="s">
        <v>45132</v>
      </c>
      <c r="W13749" t="s">
        <v>283</v>
      </c>
      <c r="X13749" t="s">
        <v>138</v>
      </c>
      <c r="Y13749">
        <v>2</v>
      </c>
      <c r="Z13749" t="s">
        <v>45402</v>
      </c>
      <c r="AA13749" t="s">
        <v>45172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46124</v>
      </c>
      <c r="F13750">
        <v>56482</v>
      </c>
      <c r="G13750" t="s">
        <v>22544</v>
      </c>
      <c r="H13750" t="s">
        <v>9</v>
      </c>
      <c r="I13750" t="s">
        <v>749</v>
      </c>
      <c r="J13750" t="s">
        <v>279</v>
      </c>
      <c r="K13750" t="s">
        <v>45052</v>
      </c>
      <c r="L13750" t="s">
        <v>19021</v>
      </c>
      <c r="N13750" t="s">
        <v>45401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283</v>
      </c>
      <c r="U13750" t="s">
        <v>45132</v>
      </c>
      <c r="V13750" t="s">
        <v>45132</v>
      </c>
      <c r="W13750" t="s">
        <v>283</v>
      </c>
      <c r="X13750" t="s">
        <v>135</v>
      </c>
      <c r="Y13750">
        <v>1</v>
      </c>
      <c r="Z13750" t="s">
        <v>45402</v>
      </c>
      <c r="AA13750" t="s">
        <v>39947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46124</v>
      </c>
      <c r="F13751">
        <v>56482</v>
      </c>
      <c r="G13751" t="s">
        <v>22544</v>
      </c>
      <c r="H13751" t="s">
        <v>9</v>
      </c>
      <c r="I13751" t="s">
        <v>749</v>
      </c>
      <c r="J13751" t="s">
        <v>297</v>
      </c>
      <c r="K13751" t="s">
        <v>45052</v>
      </c>
      <c r="L13751" t="s">
        <v>19021</v>
      </c>
      <c r="N13751" t="s">
        <v>45401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283</v>
      </c>
      <c r="U13751" t="s">
        <v>45132</v>
      </c>
      <c r="V13751" t="s">
        <v>45132</v>
      </c>
      <c r="W13751" t="s">
        <v>283</v>
      </c>
      <c r="X13751" t="s">
        <v>135</v>
      </c>
      <c r="Y13751">
        <v>1</v>
      </c>
      <c r="Z13751" t="s">
        <v>45402</v>
      </c>
      <c r="AA13751" t="s">
        <v>39947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47878</v>
      </c>
      <c r="F13752">
        <v>56483</v>
      </c>
      <c r="G13752" t="s">
        <v>22547</v>
      </c>
      <c r="H13752" t="s">
        <v>108</v>
      </c>
      <c r="I13752" t="s">
        <v>22256</v>
      </c>
      <c r="J13752" t="s">
        <v>279</v>
      </c>
      <c r="K13752" t="s">
        <v>45034</v>
      </c>
      <c r="L13752" t="s">
        <v>15533</v>
      </c>
      <c r="N13752" t="s">
        <v>45401</v>
      </c>
      <c r="O13752">
        <v>200</v>
      </c>
      <c r="P13752" t="s">
        <v>45132</v>
      </c>
      <c r="Q13752">
        <v>200</v>
      </c>
      <c r="R13752">
        <v>200</v>
      </c>
      <c r="S13752">
        <v>50</v>
      </c>
      <c r="T13752" t="s">
        <v>283</v>
      </c>
      <c r="U13752" t="s">
        <v>45132</v>
      </c>
      <c r="V13752" t="s">
        <v>45132</v>
      </c>
      <c r="W13752" t="s">
        <v>283</v>
      </c>
      <c r="X13752" t="s">
        <v>138</v>
      </c>
      <c r="Y13752">
        <v>2</v>
      </c>
      <c r="Z13752" t="s">
        <v>45402</v>
      </c>
      <c r="AA13752" t="s">
        <v>15028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47837</v>
      </c>
      <c r="F13753">
        <v>56484</v>
      </c>
      <c r="G13753" t="s">
        <v>22549</v>
      </c>
      <c r="H13753" t="s">
        <v>108</v>
      </c>
      <c r="I13753" t="s">
        <v>21176</v>
      </c>
      <c r="J13753" t="s">
        <v>279</v>
      </c>
      <c r="K13753" t="s">
        <v>45034</v>
      </c>
      <c r="L13753" t="s">
        <v>15533</v>
      </c>
      <c r="N13753" t="s">
        <v>45401</v>
      </c>
      <c r="O13753">
        <v>232.5</v>
      </c>
      <c r="P13753" t="s">
        <v>45132</v>
      </c>
      <c r="Q13753">
        <v>232.5</v>
      </c>
      <c r="R13753">
        <v>232.5</v>
      </c>
      <c r="S13753">
        <v>0</v>
      </c>
      <c r="T13753" t="s">
        <v>283</v>
      </c>
      <c r="U13753" t="s">
        <v>45132</v>
      </c>
      <c r="V13753" t="s">
        <v>45132</v>
      </c>
      <c r="W13753" t="s">
        <v>283</v>
      </c>
      <c r="X13753" t="s">
        <v>138</v>
      </c>
      <c r="Y13753">
        <v>2</v>
      </c>
      <c r="Z13753" t="s">
        <v>45402</v>
      </c>
      <c r="AA13753" t="s">
        <v>15028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8175</v>
      </c>
      <c r="F13754">
        <v>56485</v>
      </c>
      <c r="G13754" t="s">
        <v>22552</v>
      </c>
      <c r="H13754" t="s">
        <v>96</v>
      </c>
      <c r="I13754" t="s">
        <v>3943</v>
      </c>
      <c r="J13754" t="s">
        <v>279</v>
      </c>
      <c r="K13754" t="s">
        <v>45034</v>
      </c>
      <c r="L13754" t="s">
        <v>15533</v>
      </c>
      <c r="N13754" t="s">
        <v>45401</v>
      </c>
      <c r="O13754">
        <v>125.4</v>
      </c>
      <c r="P13754" t="s">
        <v>45132</v>
      </c>
      <c r="Q13754">
        <v>125.4</v>
      </c>
      <c r="R13754">
        <v>125.4</v>
      </c>
      <c r="S13754">
        <v>0</v>
      </c>
      <c r="T13754" t="s">
        <v>283</v>
      </c>
      <c r="U13754" t="s">
        <v>45132</v>
      </c>
      <c r="V13754" t="s">
        <v>45132</v>
      </c>
      <c r="W13754" t="s">
        <v>283</v>
      </c>
      <c r="X13754" t="s">
        <v>135</v>
      </c>
      <c r="Y13754">
        <v>1</v>
      </c>
      <c r="Z13754" t="s">
        <v>45402</v>
      </c>
      <c r="AA13754" t="s">
        <v>15028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8175</v>
      </c>
      <c r="F13755">
        <v>56485</v>
      </c>
      <c r="G13755" t="s">
        <v>22552</v>
      </c>
      <c r="H13755" t="s">
        <v>96</v>
      </c>
      <c r="I13755" t="s">
        <v>3943</v>
      </c>
      <c r="J13755" t="s">
        <v>297</v>
      </c>
      <c r="K13755" t="s">
        <v>45034</v>
      </c>
      <c r="L13755" t="s">
        <v>15533</v>
      </c>
      <c r="N13755" t="s">
        <v>45401</v>
      </c>
      <c r="O13755">
        <v>163.30000000000001</v>
      </c>
      <c r="P13755" t="s">
        <v>45132</v>
      </c>
      <c r="Q13755">
        <v>163.30000000000001</v>
      </c>
      <c r="R13755">
        <v>163.30000000000001</v>
      </c>
      <c r="S13755">
        <v>0</v>
      </c>
      <c r="T13755" t="s">
        <v>283</v>
      </c>
      <c r="U13755" t="s">
        <v>45132</v>
      </c>
      <c r="V13755" t="s">
        <v>45132</v>
      </c>
      <c r="W13755" t="s">
        <v>283</v>
      </c>
      <c r="X13755" t="s">
        <v>135</v>
      </c>
      <c r="Y13755">
        <v>1</v>
      </c>
      <c r="Z13755" t="s">
        <v>45402</v>
      </c>
      <c r="AA13755" t="s">
        <v>15028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8175</v>
      </c>
      <c r="F13756">
        <v>56485</v>
      </c>
      <c r="G13756" t="s">
        <v>22552</v>
      </c>
      <c r="H13756" t="s">
        <v>96</v>
      </c>
      <c r="I13756" t="s">
        <v>3943</v>
      </c>
      <c r="J13756" t="s">
        <v>330</v>
      </c>
      <c r="K13756" t="s">
        <v>45034</v>
      </c>
      <c r="L13756" t="s">
        <v>15533</v>
      </c>
      <c r="N13756" t="s">
        <v>45401</v>
      </c>
      <c r="O13756">
        <v>161</v>
      </c>
      <c r="P13756" t="s">
        <v>45132</v>
      </c>
      <c r="Q13756">
        <v>161</v>
      </c>
      <c r="R13756">
        <v>161</v>
      </c>
      <c r="S13756">
        <v>0</v>
      </c>
      <c r="T13756" t="s">
        <v>283</v>
      </c>
      <c r="U13756" t="s">
        <v>45132</v>
      </c>
      <c r="V13756" t="s">
        <v>45132</v>
      </c>
      <c r="W13756" t="s">
        <v>283</v>
      </c>
      <c r="X13756" t="s">
        <v>135</v>
      </c>
      <c r="Y13756">
        <v>1</v>
      </c>
      <c r="Z13756" t="s">
        <v>45402</v>
      </c>
      <c r="AA13756" t="s">
        <v>15028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47909</v>
      </c>
      <c r="F13757">
        <v>56487</v>
      </c>
      <c r="G13757" t="s">
        <v>22556</v>
      </c>
      <c r="H13757" t="s">
        <v>116</v>
      </c>
      <c r="I13757" t="s">
        <v>20369</v>
      </c>
      <c r="J13757" t="s">
        <v>279</v>
      </c>
      <c r="K13757" t="s">
        <v>45034</v>
      </c>
      <c r="L13757" t="s">
        <v>15533</v>
      </c>
      <c r="N13757" t="s">
        <v>45401</v>
      </c>
      <c r="O13757">
        <v>204</v>
      </c>
      <c r="P13757" t="s">
        <v>45132</v>
      </c>
      <c r="Q13757">
        <v>204</v>
      </c>
      <c r="R13757">
        <v>204</v>
      </c>
      <c r="S13757">
        <v>0</v>
      </c>
      <c r="T13757" t="s">
        <v>283</v>
      </c>
      <c r="U13757" t="s">
        <v>45132</v>
      </c>
      <c r="V13757" t="s">
        <v>45132</v>
      </c>
      <c r="W13757" t="s">
        <v>283</v>
      </c>
      <c r="X13757" t="s">
        <v>138</v>
      </c>
      <c r="Y13757">
        <v>2</v>
      </c>
      <c r="Z13757" t="s">
        <v>45402</v>
      </c>
      <c r="AA13757" t="s">
        <v>15028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47910</v>
      </c>
      <c r="F13758">
        <v>56488</v>
      </c>
      <c r="G13758" t="s">
        <v>22560</v>
      </c>
      <c r="H13758" t="s">
        <v>43</v>
      </c>
      <c r="I13758" t="s">
        <v>4037</v>
      </c>
      <c r="J13758" t="s">
        <v>279</v>
      </c>
      <c r="K13758" t="s">
        <v>45034</v>
      </c>
      <c r="L13758" t="s">
        <v>15533</v>
      </c>
      <c r="N13758" t="s">
        <v>45401</v>
      </c>
      <c r="O13758">
        <v>100.8</v>
      </c>
      <c r="P13758" t="s">
        <v>45132</v>
      </c>
      <c r="Q13758">
        <v>100.8</v>
      </c>
      <c r="R13758">
        <v>100.8</v>
      </c>
      <c r="S13758">
        <v>0.1</v>
      </c>
      <c r="T13758" t="s">
        <v>283</v>
      </c>
      <c r="U13758" t="s">
        <v>45132</v>
      </c>
      <c r="V13758" t="s">
        <v>45132</v>
      </c>
      <c r="W13758" t="s">
        <v>283</v>
      </c>
      <c r="X13758" t="s">
        <v>138</v>
      </c>
      <c r="Y13758">
        <v>2</v>
      </c>
      <c r="Z13758" t="s">
        <v>45402</v>
      </c>
      <c r="AA13758" t="s">
        <v>15028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910</v>
      </c>
      <c r="F13759">
        <v>56489</v>
      </c>
      <c r="G13759" t="s">
        <v>22563</v>
      </c>
      <c r="H13759" t="s">
        <v>12</v>
      </c>
      <c r="I13759" t="s">
        <v>115</v>
      </c>
      <c r="J13759" t="s">
        <v>1644</v>
      </c>
      <c r="K13759" t="s">
        <v>45052</v>
      </c>
      <c r="L13759" t="s">
        <v>19021</v>
      </c>
      <c r="N13759" t="s">
        <v>45401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283</v>
      </c>
      <c r="U13759" t="s">
        <v>45132</v>
      </c>
      <c r="V13759" t="s">
        <v>45132</v>
      </c>
      <c r="W13759" t="s">
        <v>283</v>
      </c>
      <c r="X13759" t="s">
        <v>135</v>
      </c>
      <c r="Y13759">
        <v>1</v>
      </c>
      <c r="Z13759" t="s">
        <v>45402</v>
      </c>
      <c r="AA13759" t="s">
        <v>39947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910</v>
      </c>
      <c r="F13760">
        <v>56489</v>
      </c>
      <c r="G13760" t="s">
        <v>22563</v>
      </c>
      <c r="H13760" t="s">
        <v>12</v>
      </c>
      <c r="I13760" t="s">
        <v>115</v>
      </c>
      <c r="J13760" t="s">
        <v>288</v>
      </c>
      <c r="K13760" t="s">
        <v>45052</v>
      </c>
      <c r="L13760" t="s">
        <v>19021</v>
      </c>
      <c r="N13760" t="s">
        <v>45401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283</v>
      </c>
      <c r="U13760" t="s">
        <v>45132</v>
      </c>
      <c r="V13760" t="s">
        <v>45132</v>
      </c>
      <c r="W13760" t="s">
        <v>283</v>
      </c>
      <c r="X13760" t="s">
        <v>135</v>
      </c>
      <c r="Y13760">
        <v>1</v>
      </c>
      <c r="Z13760" t="s">
        <v>45402</v>
      </c>
      <c r="AA13760" t="s">
        <v>39947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910</v>
      </c>
      <c r="F13761">
        <v>56489</v>
      </c>
      <c r="G13761" t="s">
        <v>22563</v>
      </c>
      <c r="H13761" t="s">
        <v>12</v>
      </c>
      <c r="I13761" t="s">
        <v>115</v>
      </c>
      <c r="J13761" t="s">
        <v>1989</v>
      </c>
      <c r="K13761" t="s">
        <v>45052</v>
      </c>
      <c r="L13761" t="s">
        <v>19021</v>
      </c>
      <c r="N13761" t="s">
        <v>45401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283</v>
      </c>
      <c r="U13761" t="s">
        <v>45132</v>
      </c>
      <c r="V13761" t="s">
        <v>45132</v>
      </c>
      <c r="W13761" t="s">
        <v>283</v>
      </c>
      <c r="X13761" t="s">
        <v>135</v>
      </c>
      <c r="Y13761">
        <v>1</v>
      </c>
      <c r="Z13761" t="s">
        <v>45402</v>
      </c>
      <c r="AA13761" t="s">
        <v>39947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46312</v>
      </c>
      <c r="F13762">
        <v>56493</v>
      </c>
      <c r="G13762" t="s">
        <v>22567</v>
      </c>
      <c r="H13762" t="s">
        <v>106</v>
      </c>
      <c r="I13762" t="s">
        <v>3924</v>
      </c>
      <c r="J13762" t="s">
        <v>299</v>
      </c>
      <c r="K13762" t="s">
        <v>45034</v>
      </c>
      <c r="L13762" t="s">
        <v>15533</v>
      </c>
      <c r="N13762" t="s">
        <v>45401</v>
      </c>
      <c r="O13762">
        <v>27</v>
      </c>
      <c r="P13762" t="s">
        <v>45132</v>
      </c>
      <c r="Q13762">
        <v>27</v>
      </c>
      <c r="R13762">
        <v>27</v>
      </c>
      <c r="S13762">
        <v>0</v>
      </c>
      <c r="T13762" t="s">
        <v>283</v>
      </c>
      <c r="U13762" t="s">
        <v>45132</v>
      </c>
      <c r="V13762" t="s">
        <v>45132</v>
      </c>
      <c r="W13762" t="s">
        <v>283</v>
      </c>
      <c r="X13762" t="s">
        <v>138</v>
      </c>
      <c r="Y13762">
        <v>2</v>
      </c>
      <c r="Z13762" t="s">
        <v>45402</v>
      </c>
      <c r="AA13762" t="s">
        <v>15028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22573</v>
      </c>
      <c r="F13763">
        <v>56494</v>
      </c>
      <c r="G13763" t="s">
        <v>22570</v>
      </c>
      <c r="H13763" t="s">
        <v>63</v>
      </c>
      <c r="I13763" t="s">
        <v>13090</v>
      </c>
      <c r="J13763" t="s">
        <v>22572</v>
      </c>
      <c r="K13763" t="s">
        <v>45034</v>
      </c>
      <c r="L13763" t="s">
        <v>15533</v>
      </c>
      <c r="N13763" t="s">
        <v>45401</v>
      </c>
      <c r="O13763">
        <v>100.7</v>
      </c>
      <c r="P13763" t="s">
        <v>45132</v>
      </c>
      <c r="Q13763">
        <v>100.7</v>
      </c>
      <c r="R13763">
        <v>100.7</v>
      </c>
      <c r="S13763">
        <v>0.8</v>
      </c>
      <c r="T13763" t="s">
        <v>283</v>
      </c>
      <c r="U13763" t="s">
        <v>45132</v>
      </c>
      <c r="V13763" t="s">
        <v>45132</v>
      </c>
      <c r="W13763" t="s">
        <v>283</v>
      </c>
      <c r="X13763" t="s">
        <v>138</v>
      </c>
      <c r="Y13763">
        <v>2</v>
      </c>
      <c r="Z13763" t="s">
        <v>45402</v>
      </c>
      <c r="AA13763" t="s">
        <v>15028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47911</v>
      </c>
      <c r="F13764">
        <v>56495</v>
      </c>
      <c r="G13764" t="s">
        <v>22574</v>
      </c>
      <c r="H13764" t="s">
        <v>118</v>
      </c>
      <c r="I13764" t="s">
        <v>2837</v>
      </c>
      <c r="J13764" t="s">
        <v>22576</v>
      </c>
      <c r="K13764" t="s">
        <v>45034</v>
      </c>
      <c r="L13764" t="s">
        <v>15533</v>
      </c>
      <c r="N13764" t="s">
        <v>45401</v>
      </c>
      <c r="O13764">
        <v>164</v>
      </c>
      <c r="P13764" t="s">
        <v>45132</v>
      </c>
      <c r="Q13764">
        <v>164</v>
      </c>
      <c r="R13764">
        <v>164</v>
      </c>
      <c r="S13764">
        <v>8.6</v>
      </c>
      <c r="T13764" t="s">
        <v>283</v>
      </c>
      <c r="U13764" t="s">
        <v>45132</v>
      </c>
      <c r="V13764" t="s">
        <v>45132</v>
      </c>
      <c r="W13764" t="s">
        <v>283</v>
      </c>
      <c r="X13764" t="s">
        <v>138</v>
      </c>
      <c r="Y13764">
        <v>2</v>
      </c>
      <c r="Z13764" t="s">
        <v>45402</v>
      </c>
      <c r="AA13764" t="s">
        <v>15028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47911</v>
      </c>
      <c r="F13765">
        <v>56495</v>
      </c>
      <c r="G13765" t="s">
        <v>22574</v>
      </c>
      <c r="H13765" t="s">
        <v>118</v>
      </c>
      <c r="I13765" t="s">
        <v>2837</v>
      </c>
      <c r="J13765" t="s">
        <v>22579</v>
      </c>
      <c r="K13765" t="s">
        <v>45034</v>
      </c>
      <c r="L13765" t="s">
        <v>15533</v>
      </c>
      <c r="N13765" t="s">
        <v>45401</v>
      </c>
      <c r="O13765">
        <v>100</v>
      </c>
      <c r="P13765" t="s">
        <v>45132</v>
      </c>
      <c r="Q13765">
        <v>100</v>
      </c>
      <c r="R13765">
        <v>100</v>
      </c>
      <c r="S13765">
        <v>8.6</v>
      </c>
      <c r="T13765" t="s">
        <v>283</v>
      </c>
      <c r="U13765" t="s">
        <v>45132</v>
      </c>
      <c r="V13765" t="s">
        <v>45132</v>
      </c>
      <c r="W13765" t="s">
        <v>283</v>
      </c>
      <c r="X13765" t="s">
        <v>138</v>
      </c>
      <c r="Y13765">
        <v>2</v>
      </c>
      <c r="Z13765" t="s">
        <v>45402</v>
      </c>
      <c r="AA13765" t="s">
        <v>15028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22580</v>
      </c>
      <c r="F13766">
        <v>56496</v>
      </c>
      <c r="G13766" t="s">
        <v>22580</v>
      </c>
      <c r="H13766" t="s">
        <v>72</v>
      </c>
      <c r="I13766" t="s">
        <v>16880</v>
      </c>
      <c r="J13766" t="s">
        <v>22582</v>
      </c>
      <c r="K13766" t="s">
        <v>45723</v>
      </c>
      <c r="L13766" t="s">
        <v>2545</v>
      </c>
      <c r="N13766" t="s">
        <v>45401</v>
      </c>
      <c r="O13766">
        <v>1.6</v>
      </c>
      <c r="P13766">
        <v>0.8</v>
      </c>
      <c r="Q13766">
        <v>1.5</v>
      </c>
      <c r="R13766">
        <v>1.5</v>
      </c>
      <c r="S13766" t="s">
        <v>45132</v>
      </c>
      <c r="T13766" t="s">
        <v>283</v>
      </c>
      <c r="U13766" t="s">
        <v>45132</v>
      </c>
      <c r="V13766" t="s">
        <v>45132</v>
      </c>
      <c r="W13766" t="s">
        <v>283</v>
      </c>
      <c r="X13766" t="s">
        <v>150</v>
      </c>
      <c r="Y13766">
        <v>6</v>
      </c>
      <c r="Z13766" t="s">
        <v>45402</v>
      </c>
      <c r="AA13766" t="s">
        <v>45724</v>
      </c>
      <c r="AB13766" t="s">
        <v>39947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3761</v>
      </c>
      <c r="F13767">
        <v>56497</v>
      </c>
      <c r="G13767" t="s">
        <v>22584</v>
      </c>
      <c r="H13767" t="s">
        <v>43</v>
      </c>
      <c r="I13767" t="s">
        <v>18988</v>
      </c>
      <c r="J13767" t="s">
        <v>279</v>
      </c>
      <c r="K13767" t="s">
        <v>45040</v>
      </c>
      <c r="L13767" t="s">
        <v>17907</v>
      </c>
      <c r="N13767" t="s">
        <v>45401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283</v>
      </c>
      <c r="U13767" t="s">
        <v>45132</v>
      </c>
      <c r="V13767" t="s">
        <v>45132</v>
      </c>
      <c r="W13767" t="s">
        <v>283</v>
      </c>
      <c r="X13767" t="s">
        <v>135</v>
      </c>
      <c r="Y13767">
        <v>1</v>
      </c>
      <c r="Z13767" t="s">
        <v>45402</v>
      </c>
      <c r="AA13767" t="s">
        <v>39947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3761</v>
      </c>
      <c r="F13768">
        <v>56497</v>
      </c>
      <c r="G13768" t="s">
        <v>22584</v>
      </c>
      <c r="H13768" t="s">
        <v>43</v>
      </c>
      <c r="I13768" t="s">
        <v>18988</v>
      </c>
      <c r="J13768" t="s">
        <v>503</v>
      </c>
      <c r="K13768" t="s">
        <v>45040</v>
      </c>
      <c r="L13768" t="s">
        <v>17907</v>
      </c>
      <c r="N13768" t="s">
        <v>45401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283</v>
      </c>
      <c r="U13768" t="s">
        <v>45132</v>
      </c>
      <c r="V13768" t="s">
        <v>45132</v>
      </c>
      <c r="W13768" t="s">
        <v>283</v>
      </c>
      <c r="X13768" t="s">
        <v>135</v>
      </c>
      <c r="Y13768">
        <v>1</v>
      </c>
      <c r="Z13768" t="s">
        <v>45402</v>
      </c>
      <c r="AA13768" t="s">
        <v>39947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3761</v>
      </c>
      <c r="F13769">
        <v>56497</v>
      </c>
      <c r="G13769" t="s">
        <v>22584</v>
      </c>
      <c r="H13769" t="s">
        <v>43</v>
      </c>
      <c r="I13769" t="s">
        <v>18988</v>
      </c>
      <c r="J13769" t="s">
        <v>505</v>
      </c>
      <c r="K13769" t="s">
        <v>45040</v>
      </c>
      <c r="L13769" t="s">
        <v>17907</v>
      </c>
      <c r="N13769" t="s">
        <v>45401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283</v>
      </c>
      <c r="U13769" t="s">
        <v>45132</v>
      </c>
      <c r="V13769" t="s">
        <v>45132</v>
      </c>
      <c r="W13769" t="s">
        <v>283</v>
      </c>
      <c r="X13769" t="s">
        <v>135</v>
      </c>
      <c r="Y13769">
        <v>1</v>
      </c>
      <c r="Z13769" t="s">
        <v>45402</v>
      </c>
      <c r="AA13769" t="s">
        <v>39947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3761</v>
      </c>
      <c r="F13770">
        <v>56497</v>
      </c>
      <c r="G13770" t="s">
        <v>22584</v>
      </c>
      <c r="H13770" t="s">
        <v>43</v>
      </c>
      <c r="I13770" t="s">
        <v>18988</v>
      </c>
      <c r="J13770" t="s">
        <v>1439</v>
      </c>
      <c r="K13770" t="s">
        <v>45040</v>
      </c>
      <c r="L13770" t="s">
        <v>17907</v>
      </c>
      <c r="N13770" t="s">
        <v>45401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283</v>
      </c>
      <c r="U13770" t="s">
        <v>45132</v>
      </c>
      <c r="V13770" t="s">
        <v>45132</v>
      </c>
      <c r="W13770" t="s">
        <v>283</v>
      </c>
      <c r="X13770" t="s">
        <v>135</v>
      </c>
      <c r="Y13770">
        <v>1</v>
      </c>
      <c r="Z13770" t="s">
        <v>45402</v>
      </c>
      <c r="AA13770" t="s">
        <v>39947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3761</v>
      </c>
      <c r="F13771">
        <v>56497</v>
      </c>
      <c r="G13771" t="s">
        <v>22584</v>
      </c>
      <c r="H13771" t="s">
        <v>43</v>
      </c>
      <c r="I13771" t="s">
        <v>18988</v>
      </c>
      <c r="J13771" t="s">
        <v>297</v>
      </c>
      <c r="K13771" t="s">
        <v>45040</v>
      </c>
      <c r="L13771" t="s">
        <v>17907</v>
      </c>
      <c r="N13771" t="s">
        <v>45401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283</v>
      </c>
      <c r="U13771" t="s">
        <v>45132</v>
      </c>
      <c r="V13771" t="s">
        <v>45132</v>
      </c>
      <c r="W13771" t="s">
        <v>283</v>
      </c>
      <c r="X13771" t="s">
        <v>135</v>
      </c>
      <c r="Y13771">
        <v>1</v>
      </c>
      <c r="Z13771" t="s">
        <v>45402</v>
      </c>
      <c r="AA13771" t="s">
        <v>39947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3761</v>
      </c>
      <c r="F13772">
        <v>56497</v>
      </c>
      <c r="G13772" t="s">
        <v>22584</v>
      </c>
      <c r="H13772" t="s">
        <v>43</v>
      </c>
      <c r="I13772" t="s">
        <v>18988</v>
      </c>
      <c r="J13772" t="s">
        <v>330</v>
      </c>
      <c r="K13772" t="s">
        <v>45040</v>
      </c>
      <c r="L13772" t="s">
        <v>17907</v>
      </c>
      <c r="N13772" t="s">
        <v>45401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283</v>
      </c>
      <c r="U13772" t="s">
        <v>45132</v>
      </c>
      <c r="V13772" t="s">
        <v>45132</v>
      </c>
      <c r="W13772" t="s">
        <v>283</v>
      </c>
      <c r="X13772" t="s">
        <v>135</v>
      </c>
      <c r="Y13772">
        <v>1</v>
      </c>
      <c r="Z13772" t="s">
        <v>45402</v>
      </c>
      <c r="AA13772" t="s">
        <v>39947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3761</v>
      </c>
      <c r="F13773">
        <v>56497</v>
      </c>
      <c r="G13773" t="s">
        <v>22584</v>
      </c>
      <c r="H13773" t="s">
        <v>43</v>
      </c>
      <c r="I13773" t="s">
        <v>18988</v>
      </c>
      <c r="J13773" t="s">
        <v>299</v>
      </c>
      <c r="K13773" t="s">
        <v>45040</v>
      </c>
      <c r="L13773" t="s">
        <v>17907</v>
      </c>
      <c r="N13773" t="s">
        <v>45401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283</v>
      </c>
      <c r="U13773" t="s">
        <v>45132</v>
      </c>
      <c r="V13773" t="s">
        <v>45132</v>
      </c>
      <c r="W13773" t="s">
        <v>283</v>
      </c>
      <c r="X13773" t="s">
        <v>135</v>
      </c>
      <c r="Y13773">
        <v>1</v>
      </c>
      <c r="Z13773" t="s">
        <v>45402</v>
      </c>
      <c r="AA13773" t="s">
        <v>39947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3761</v>
      </c>
      <c r="F13774">
        <v>56497</v>
      </c>
      <c r="G13774" t="s">
        <v>22584</v>
      </c>
      <c r="H13774" t="s">
        <v>43</v>
      </c>
      <c r="I13774" t="s">
        <v>18988</v>
      </c>
      <c r="J13774" t="s">
        <v>306</v>
      </c>
      <c r="K13774" t="s">
        <v>45040</v>
      </c>
      <c r="L13774" t="s">
        <v>17907</v>
      </c>
      <c r="N13774" t="s">
        <v>45401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283</v>
      </c>
      <c r="U13774" t="s">
        <v>45132</v>
      </c>
      <c r="V13774" t="s">
        <v>45132</v>
      </c>
      <c r="W13774" t="s">
        <v>283</v>
      </c>
      <c r="X13774" t="s">
        <v>135</v>
      </c>
      <c r="Y13774">
        <v>1</v>
      </c>
      <c r="Z13774" t="s">
        <v>45402</v>
      </c>
      <c r="AA13774" t="s">
        <v>39947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3761</v>
      </c>
      <c r="F13775">
        <v>56497</v>
      </c>
      <c r="G13775" t="s">
        <v>22584</v>
      </c>
      <c r="H13775" t="s">
        <v>43</v>
      </c>
      <c r="I13775" t="s">
        <v>18988</v>
      </c>
      <c r="J13775" t="s">
        <v>387</v>
      </c>
      <c r="K13775" t="s">
        <v>45040</v>
      </c>
      <c r="L13775" t="s">
        <v>17907</v>
      </c>
      <c r="N13775" t="s">
        <v>45401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283</v>
      </c>
      <c r="U13775" t="s">
        <v>45132</v>
      </c>
      <c r="V13775" t="s">
        <v>45132</v>
      </c>
      <c r="W13775" t="s">
        <v>283</v>
      </c>
      <c r="X13775" t="s">
        <v>135</v>
      </c>
      <c r="Y13775">
        <v>1</v>
      </c>
      <c r="Z13775" t="s">
        <v>45402</v>
      </c>
      <c r="AA13775" t="s">
        <v>39947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3761</v>
      </c>
      <c r="F13776">
        <v>56497</v>
      </c>
      <c r="G13776" t="s">
        <v>22584</v>
      </c>
      <c r="H13776" t="s">
        <v>43</v>
      </c>
      <c r="I13776" t="s">
        <v>18988</v>
      </c>
      <c r="J13776" t="s">
        <v>402</v>
      </c>
      <c r="K13776" t="s">
        <v>45040</v>
      </c>
      <c r="L13776" t="s">
        <v>17907</v>
      </c>
      <c r="N13776" t="s">
        <v>45401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283</v>
      </c>
      <c r="U13776" t="s">
        <v>45132</v>
      </c>
      <c r="V13776" t="s">
        <v>45132</v>
      </c>
      <c r="W13776" t="s">
        <v>283</v>
      </c>
      <c r="X13776" t="s">
        <v>135</v>
      </c>
      <c r="Y13776">
        <v>1</v>
      </c>
      <c r="Z13776" t="s">
        <v>45402</v>
      </c>
      <c r="AA13776" t="s">
        <v>39947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3761</v>
      </c>
      <c r="F13777">
        <v>56497</v>
      </c>
      <c r="G13777" t="s">
        <v>22584</v>
      </c>
      <c r="H13777" t="s">
        <v>43</v>
      </c>
      <c r="I13777" t="s">
        <v>18988</v>
      </c>
      <c r="J13777" t="s">
        <v>499</v>
      </c>
      <c r="K13777" t="s">
        <v>45040</v>
      </c>
      <c r="L13777" t="s">
        <v>17907</v>
      </c>
      <c r="N13777" t="s">
        <v>45401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283</v>
      </c>
      <c r="U13777" t="s">
        <v>45132</v>
      </c>
      <c r="V13777" t="s">
        <v>45132</v>
      </c>
      <c r="W13777" t="s">
        <v>283</v>
      </c>
      <c r="X13777" t="s">
        <v>135</v>
      </c>
      <c r="Y13777">
        <v>1</v>
      </c>
      <c r="Z13777" t="s">
        <v>45402</v>
      </c>
      <c r="AA13777" t="s">
        <v>39947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3761</v>
      </c>
      <c r="F13778">
        <v>56497</v>
      </c>
      <c r="G13778" t="s">
        <v>22584</v>
      </c>
      <c r="H13778" t="s">
        <v>43</v>
      </c>
      <c r="I13778" t="s">
        <v>18988</v>
      </c>
      <c r="J13778" t="s">
        <v>501</v>
      </c>
      <c r="K13778" t="s">
        <v>45040</v>
      </c>
      <c r="L13778" t="s">
        <v>17907</v>
      </c>
      <c r="N13778" t="s">
        <v>45401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283</v>
      </c>
      <c r="U13778" t="s">
        <v>45132</v>
      </c>
      <c r="V13778" t="s">
        <v>45132</v>
      </c>
      <c r="W13778" t="s">
        <v>283</v>
      </c>
      <c r="X13778" t="s">
        <v>135</v>
      </c>
      <c r="Y13778">
        <v>1</v>
      </c>
      <c r="Z13778" t="s">
        <v>45402</v>
      </c>
      <c r="AA13778" t="s">
        <v>39947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46329</v>
      </c>
      <c r="F13779">
        <v>56498</v>
      </c>
      <c r="G13779" t="s">
        <v>22598</v>
      </c>
      <c r="H13779" t="s">
        <v>32</v>
      </c>
      <c r="I13779" t="s">
        <v>2680</v>
      </c>
      <c r="J13779" t="s">
        <v>279</v>
      </c>
      <c r="K13779" t="s">
        <v>45110</v>
      </c>
      <c r="L13779" t="s">
        <v>45112</v>
      </c>
      <c r="N13779" t="s">
        <v>45401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283</v>
      </c>
      <c r="U13779" t="s">
        <v>45132</v>
      </c>
      <c r="V13779" t="s">
        <v>45132</v>
      </c>
      <c r="W13779" t="s">
        <v>283</v>
      </c>
      <c r="X13779" t="s">
        <v>138</v>
      </c>
      <c r="Y13779">
        <v>2</v>
      </c>
      <c r="Z13779" t="s">
        <v>45402</v>
      </c>
      <c r="AA13779" t="s">
        <v>45111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22605</v>
      </c>
      <c r="F13780">
        <v>56499</v>
      </c>
      <c r="G13780" t="s">
        <v>22601</v>
      </c>
      <c r="H13780" t="s">
        <v>72</v>
      </c>
      <c r="I13780" t="s">
        <v>22603</v>
      </c>
      <c r="J13780" t="s">
        <v>2804</v>
      </c>
      <c r="K13780" t="s">
        <v>45110</v>
      </c>
      <c r="L13780" t="s">
        <v>45112</v>
      </c>
      <c r="N13780" t="s">
        <v>45401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283</v>
      </c>
      <c r="U13780" t="s">
        <v>45132</v>
      </c>
      <c r="V13780" t="s">
        <v>45132</v>
      </c>
      <c r="W13780" t="s">
        <v>283</v>
      </c>
      <c r="X13780" t="s">
        <v>138</v>
      </c>
      <c r="Y13780">
        <v>2</v>
      </c>
      <c r="Z13780" t="s">
        <v>45402</v>
      </c>
      <c r="AA13780" t="s">
        <v>45111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47912</v>
      </c>
      <c r="F13781">
        <v>56500</v>
      </c>
      <c r="G13781" t="s">
        <v>22606</v>
      </c>
      <c r="H13781" t="s">
        <v>76</v>
      </c>
      <c r="I13781" t="s">
        <v>6693</v>
      </c>
      <c r="J13781" t="s">
        <v>22608</v>
      </c>
      <c r="K13781" t="s">
        <v>45040</v>
      </c>
      <c r="L13781" t="s">
        <v>17907</v>
      </c>
      <c r="N13781" t="s">
        <v>45401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283</v>
      </c>
      <c r="U13781" t="s">
        <v>45132</v>
      </c>
      <c r="V13781" t="s">
        <v>45132</v>
      </c>
      <c r="W13781" t="s">
        <v>283</v>
      </c>
      <c r="X13781" t="s">
        <v>150</v>
      </c>
      <c r="Y13781">
        <v>6</v>
      </c>
      <c r="Z13781" t="s">
        <v>45402</v>
      </c>
      <c r="AA13781" t="s">
        <v>39947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47912</v>
      </c>
      <c r="F13782">
        <v>56500</v>
      </c>
      <c r="G13782" t="s">
        <v>22606</v>
      </c>
      <c r="H13782" t="s">
        <v>76</v>
      </c>
      <c r="I13782" t="s">
        <v>6693</v>
      </c>
      <c r="J13782" t="s">
        <v>16793</v>
      </c>
      <c r="K13782" t="s">
        <v>45040</v>
      </c>
      <c r="L13782" t="s">
        <v>17907</v>
      </c>
      <c r="N13782" t="s">
        <v>45401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283</v>
      </c>
      <c r="U13782" t="s">
        <v>45132</v>
      </c>
      <c r="V13782" t="s">
        <v>45132</v>
      </c>
      <c r="W13782" t="s">
        <v>283</v>
      </c>
      <c r="X13782" t="s">
        <v>150</v>
      </c>
      <c r="Y13782">
        <v>6</v>
      </c>
      <c r="Z13782" t="s">
        <v>45402</v>
      </c>
      <c r="AA13782" t="s">
        <v>39947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47912</v>
      </c>
      <c r="F13783">
        <v>56500</v>
      </c>
      <c r="G13783" t="s">
        <v>22606</v>
      </c>
      <c r="H13783" t="s">
        <v>76</v>
      </c>
      <c r="I13783" t="s">
        <v>6693</v>
      </c>
      <c r="J13783" t="s">
        <v>22611</v>
      </c>
      <c r="K13783" t="s">
        <v>45040</v>
      </c>
      <c r="L13783" t="s">
        <v>17907</v>
      </c>
      <c r="N13783" t="s">
        <v>45401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283</v>
      </c>
      <c r="U13783" t="s">
        <v>45132</v>
      </c>
      <c r="V13783" t="s">
        <v>45132</v>
      </c>
      <c r="W13783" t="s">
        <v>283</v>
      </c>
      <c r="X13783" t="s">
        <v>150</v>
      </c>
      <c r="Y13783">
        <v>6</v>
      </c>
      <c r="Z13783" t="s">
        <v>45402</v>
      </c>
      <c r="AA13783" t="s">
        <v>39947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47912</v>
      </c>
      <c r="F13784">
        <v>56500</v>
      </c>
      <c r="G13784" t="s">
        <v>22606</v>
      </c>
      <c r="H13784" t="s">
        <v>76</v>
      </c>
      <c r="I13784" t="s">
        <v>6693</v>
      </c>
      <c r="J13784" t="s">
        <v>22613</v>
      </c>
      <c r="K13784" t="s">
        <v>45040</v>
      </c>
      <c r="L13784" t="s">
        <v>17907</v>
      </c>
      <c r="N13784" t="s">
        <v>45401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283</v>
      </c>
      <c r="U13784" t="s">
        <v>45132</v>
      </c>
      <c r="V13784" t="s">
        <v>45132</v>
      </c>
      <c r="W13784" t="s">
        <v>283</v>
      </c>
      <c r="X13784" t="s">
        <v>150</v>
      </c>
      <c r="Y13784">
        <v>6</v>
      </c>
      <c r="Z13784" t="s">
        <v>45402</v>
      </c>
      <c r="AA13784" t="s">
        <v>39947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47912</v>
      </c>
      <c r="F13785">
        <v>56500</v>
      </c>
      <c r="G13785" t="s">
        <v>22606</v>
      </c>
      <c r="H13785" t="s">
        <v>76</v>
      </c>
      <c r="I13785" t="s">
        <v>6693</v>
      </c>
      <c r="J13785" t="s">
        <v>22615</v>
      </c>
      <c r="K13785" t="s">
        <v>45040</v>
      </c>
      <c r="L13785" t="s">
        <v>17907</v>
      </c>
      <c r="N13785" t="s">
        <v>45401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283</v>
      </c>
      <c r="U13785" t="s">
        <v>45132</v>
      </c>
      <c r="V13785" t="s">
        <v>45132</v>
      </c>
      <c r="W13785" t="s">
        <v>283</v>
      </c>
      <c r="X13785" t="s">
        <v>150</v>
      </c>
      <c r="Y13785">
        <v>6</v>
      </c>
      <c r="Z13785" t="s">
        <v>45402</v>
      </c>
      <c r="AA13785" t="s">
        <v>39947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47912</v>
      </c>
      <c r="F13786">
        <v>56500</v>
      </c>
      <c r="G13786" t="s">
        <v>22606</v>
      </c>
      <c r="H13786" t="s">
        <v>76</v>
      </c>
      <c r="I13786" t="s">
        <v>6693</v>
      </c>
      <c r="J13786" t="s">
        <v>22617</v>
      </c>
      <c r="K13786" t="s">
        <v>45040</v>
      </c>
      <c r="L13786" t="s">
        <v>17907</v>
      </c>
      <c r="N13786" t="s">
        <v>45401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283</v>
      </c>
      <c r="U13786" t="s">
        <v>45132</v>
      </c>
      <c r="V13786" t="s">
        <v>45132</v>
      </c>
      <c r="W13786" t="s">
        <v>283</v>
      </c>
      <c r="X13786" t="s">
        <v>150</v>
      </c>
      <c r="Y13786">
        <v>6</v>
      </c>
      <c r="Z13786" t="s">
        <v>45402</v>
      </c>
      <c r="AA13786" t="s">
        <v>39947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47912</v>
      </c>
      <c r="F13787">
        <v>56500</v>
      </c>
      <c r="G13787" t="s">
        <v>22606</v>
      </c>
      <c r="H13787" t="s">
        <v>76</v>
      </c>
      <c r="I13787" t="s">
        <v>6693</v>
      </c>
      <c r="J13787" t="s">
        <v>22619</v>
      </c>
      <c r="K13787" t="s">
        <v>45040</v>
      </c>
      <c r="L13787" t="s">
        <v>17907</v>
      </c>
      <c r="N13787" t="s">
        <v>45401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283</v>
      </c>
      <c r="U13787" t="s">
        <v>45132</v>
      </c>
      <c r="V13787" t="s">
        <v>45132</v>
      </c>
      <c r="W13787" t="s">
        <v>283</v>
      </c>
      <c r="X13787" t="s">
        <v>150</v>
      </c>
      <c r="Y13787">
        <v>6</v>
      </c>
      <c r="Z13787" t="s">
        <v>45402</v>
      </c>
      <c r="AA13787" t="s">
        <v>39947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47912</v>
      </c>
      <c r="F13788">
        <v>56500</v>
      </c>
      <c r="G13788" t="s">
        <v>22606</v>
      </c>
      <c r="H13788" t="s">
        <v>76</v>
      </c>
      <c r="I13788" t="s">
        <v>6693</v>
      </c>
      <c r="J13788" t="s">
        <v>22621</v>
      </c>
      <c r="K13788" t="s">
        <v>45040</v>
      </c>
      <c r="L13788" t="s">
        <v>17907</v>
      </c>
      <c r="N13788" t="s">
        <v>45401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283</v>
      </c>
      <c r="U13788" t="s">
        <v>45132</v>
      </c>
      <c r="V13788" t="s">
        <v>45132</v>
      </c>
      <c r="W13788" t="s">
        <v>283</v>
      </c>
      <c r="X13788" t="s">
        <v>150</v>
      </c>
      <c r="Y13788">
        <v>6</v>
      </c>
      <c r="Z13788" t="s">
        <v>45402</v>
      </c>
      <c r="AA13788" t="s">
        <v>39947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47912</v>
      </c>
      <c r="F13789">
        <v>56500</v>
      </c>
      <c r="G13789" t="s">
        <v>22606</v>
      </c>
      <c r="H13789" t="s">
        <v>76</v>
      </c>
      <c r="I13789" t="s">
        <v>6693</v>
      </c>
      <c r="J13789" t="s">
        <v>22623</v>
      </c>
      <c r="K13789" t="s">
        <v>45040</v>
      </c>
      <c r="L13789" t="s">
        <v>17907</v>
      </c>
      <c r="N13789" t="s">
        <v>45401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283</v>
      </c>
      <c r="U13789" t="s">
        <v>45132</v>
      </c>
      <c r="V13789" t="s">
        <v>45132</v>
      </c>
      <c r="W13789" t="s">
        <v>283</v>
      </c>
      <c r="X13789" t="s">
        <v>150</v>
      </c>
      <c r="Y13789">
        <v>6</v>
      </c>
      <c r="Z13789" t="s">
        <v>45402</v>
      </c>
      <c r="AA13789" t="s">
        <v>39947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47912</v>
      </c>
      <c r="F13790">
        <v>56500</v>
      </c>
      <c r="G13790" t="s">
        <v>22606</v>
      </c>
      <c r="H13790" t="s">
        <v>76</v>
      </c>
      <c r="I13790" t="s">
        <v>6693</v>
      </c>
      <c r="J13790" t="s">
        <v>22625</v>
      </c>
      <c r="K13790" t="s">
        <v>45040</v>
      </c>
      <c r="L13790" t="s">
        <v>17907</v>
      </c>
      <c r="N13790" t="s">
        <v>45401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283</v>
      </c>
      <c r="U13790" t="s">
        <v>45132</v>
      </c>
      <c r="V13790" t="s">
        <v>45132</v>
      </c>
      <c r="W13790" t="s">
        <v>283</v>
      </c>
      <c r="X13790" t="s">
        <v>150</v>
      </c>
      <c r="Y13790">
        <v>6</v>
      </c>
      <c r="Z13790" t="s">
        <v>45402</v>
      </c>
      <c r="AA13790" t="s">
        <v>39947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47912</v>
      </c>
      <c r="F13791">
        <v>56500</v>
      </c>
      <c r="G13791" t="s">
        <v>22606</v>
      </c>
      <c r="H13791" t="s">
        <v>76</v>
      </c>
      <c r="I13791" t="s">
        <v>6693</v>
      </c>
      <c r="J13791" t="s">
        <v>19273</v>
      </c>
      <c r="K13791" t="s">
        <v>45040</v>
      </c>
      <c r="L13791" t="s">
        <v>17907</v>
      </c>
      <c r="N13791" t="s">
        <v>45401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283</v>
      </c>
      <c r="U13791" t="s">
        <v>45132</v>
      </c>
      <c r="V13791" t="s">
        <v>45132</v>
      </c>
      <c r="W13791" t="s">
        <v>283</v>
      </c>
      <c r="X13791" t="s">
        <v>150</v>
      </c>
      <c r="Y13791">
        <v>6</v>
      </c>
      <c r="Z13791" t="s">
        <v>45402</v>
      </c>
      <c r="AA13791" t="s">
        <v>39947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47912</v>
      </c>
      <c r="F13792">
        <v>56500</v>
      </c>
      <c r="G13792" t="s">
        <v>22606</v>
      </c>
      <c r="H13792" t="s">
        <v>76</v>
      </c>
      <c r="I13792" t="s">
        <v>6693</v>
      </c>
      <c r="J13792" t="s">
        <v>22628</v>
      </c>
      <c r="K13792" t="s">
        <v>45040</v>
      </c>
      <c r="L13792" t="s">
        <v>17907</v>
      </c>
      <c r="N13792" t="s">
        <v>45401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283</v>
      </c>
      <c r="U13792" t="s">
        <v>45132</v>
      </c>
      <c r="V13792" t="s">
        <v>45132</v>
      </c>
      <c r="W13792" t="s">
        <v>283</v>
      </c>
      <c r="X13792" t="s">
        <v>150</v>
      </c>
      <c r="Y13792">
        <v>6</v>
      </c>
      <c r="Z13792" t="s">
        <v>45402</v>
      </c>
      <c r="AA13792" t="s">
        <v>39947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47912</v>
      </c>
      <c r="F13793">
        <v>56500</v>
      </c>
      <c r="G13793" t="s">
        <v>22606</v>
      </c>
      <c r="H13793" t="s">
        <v>76</v>
      </c>
      <c r="I13793" t="s">
        <v>6693</v>
      </c>
      <c r="J13793" t="s">
        <v>22630</v>
      </c>
      <c r="K13793" t="s">
        <v>45040</v>
      </c>
      <c r="L13793" t="s">
        <v>17907</v>
      </c>
      <c r="N13793" t="s">
        <v>45401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283</v>
      </c>
      <c r="U13793" t="s">
        <v>45132</v>
      </c>
      <c r="V13793" t="s">
        <v>45132</v>
      </c>
      <c r="W13793" t="s">
        <v>283</v>
      </c>
      <c r="X13793" t="s">
        <v>150</v>
      </c>
      <c r="Y13793">
        <v>6</v>
      </c>
      <c r="Z13793" t="s">
        <v>45402</v>
      </c>
      <c r="AA13793" t="s">
        <v>39947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47912</v>
      </c>
      <c r="F13794">
        <v>56500</v>
      </c>
      <c r="G13794" t="s">
        <v>22606</v>
      </c>
      <c r="H13794" t="s">
        <v>76</v>
      </c>
      <c r="I13794" t="s">
        <v>6693</v>
      </c>
      <c r="J13794" t="s">
        <v>22632</v>
      </c>
      <c r="K13794" t="s">
        <v>45040</v>
      </c>
      <c r="L13794" t="s">
        <v>17907</v>
      </c>
      <c r="N13794" t="s">
        <v>45401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283</v>
      </c>
      <c r="U13794" t="s">
        <v>45132</v>
      </c>
      <c r="V13794" t="s">
        <v>45132</v>
      </c>
      <c r="W13794" t="s">
        <v>283</v>
      </c>
      <c r="X13794" t="s">
        <v>150</v>
      </c>
      <c r="Y13794">
        <v>6</v>
      </c>
      <c r="Z13794" t="s">
        <v>45402</v>
      </c>
      <c r="AA13794" t="s">
        <v>39947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47912</v>
      </c>
      <c r="F13795">
        <v>56500</v>
      </c>
      <c r="G13795" t="s">
        <v>22606</v>
      </c>
      <c r="H13795" t="s">
        <v>76</v>
      </c>
      <c r="I13795" t="s">
        <v>6693</v>
      </c>
      <c r="J13795" t="s">
        <v>21773</v>
      </c>
      <c r="K13795" t="s">
        <v>45201</v>
      </c>
      <c r="L13795" t="s">
        <v>26895</v>
      </c>
      <c r="N13795" t="s">
        <v>45401</v>
      </c>
      <c r="O13795">
        <v>1</v>
      </c>
      <c r="P13795" t="s">
        <v>45132</v>
      </c>
      <c r="Q13795">
        <v>1</v>
      </c>
      <c r="R13795">
        <v>1</v>
      </c>
      <c r="S13795" t="s">
        <v>45132</v>
      </c>
      <c r="T13795" t="s">
        <v>283</v>
      </c>
      <c r="U13795" t="s">
        <v>45132</v>
      </c>
      <c r="V13795" t="s">
        <v>45132</v>
      </c>
      <c r="W13795" t="s">
        <v>283</v>
      </c>
      <c r="X13795" t="s">
        <v>150</v>
      </c>
      <c r="Y13795">
        <v>6</v>
      </c>
      <c r="Z13795" t="s">
        <v>45402</v>
      </c>
      <c r="AA13795" t="s">
        <v>45172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2806</v>
      </c>
      <c r="F13796">
        <v>56501</v>
      </c>
      <c r="G13796" t="s">
        <v>22634</v>
      </c>
      <c r="H13796" t="s">
        <v>40</v>
      </c>
      <c r="I13796" t="s">
        <v>3525</v>
      </c>
      <c r="J13796" t="s">
        <v>22636</v>
      </c>
      <c r="K13796" t="s">
        <v>45034</v>
      </c>
      <c r="L13796" t="s">
        <v>15533</v>
      </c>
      <c r="N13796" t="s">
        <v>45401</v>
      </c>
      <c r="O13796">
        <v>123</v>
      </c>
      <c r="P13796" t="s">
        <v>45132</v>
      </c>
      <c r="Q13796">
        <v>123</v>
      </c>
      <c r="R13796">
        <v>123</v>
      </c>
      <c r="S13796">
        <v>0.1</v>
      </c>
      <c r="T13796" t="s">
        <v>283</v>
      </c>
      <c r="U13796" t="s">
        <v>45132</v>
      </c>
      <c r="V13796" t="s">
        <v>45132</v>
      </c>
      <c r="W13796" t="s">
        <v>283</v>
      </c>
      <c r="X13796" t="s">
        <v>135</v>
      </c>
      <c r="Y13796">
        <v>1</v>
      </c>
      <c r="Z13796" t="s">
        <v>45402</v>
      </c>
      <c r="AA13796" t="s">
        <v>15028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2806</v>
      </c>
      <c r="F13797">
        <v>56501</v>
      </c>
      <c r="G13797" t="s">
        <v>22634</v>
      </c>
      <c r="H13797" t="s">
        <v>40</v>
      </c>
      <c r="I13797" t="s">
        <v>3525</v>
      </c>
      <c r="J13797" t="s">
        <v>22638</v>
      </c>
      <c r="K13797" t="s">
        <v>45034</v>
      </c>
      <c r="L13797" t="s">
        <v>15533</v>
      </c>
      <c r="N13797" t="s">
        <v>45401</v>
      </c>
      <c r="O13797">
        <v>75</v>
      </c>
      <c r="P13797" t="s">
        <v>45132</v>
      </c>
      <c r="Q13797">
        <v>78</v>
      </c>
      <c r="R13797">
        <v>78</v>
      </c>
      <c r="S13797">
        <v>0.1</v>
      </c>
      <c r="T13797" t="s">
        <v>283</v>
      </c>
      <c r="U13797" t="s">
        <v>45132</v>
      </c>
      <c r="V13797" t="s">
        <v>45132</v>
      </c>
      <c r="W13797" t="s">
        <v>283</v>
      </c>
      <c r="X13797" t="s">
        <v>135</v>
      </c>
      <c r="Y13797">
        <v>1</v>
      </c>
      <c r="Z13797" t="s">
        <v>45402</v>
      </c>
      <c r="AA13797" t="s">
        <v>15028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2806</v>
      </c>
      <c r="F13798">
        <v>56501</v>
      </c>
      <c r="G13798" t="s">
        <v>22634</v>
      </c>
      <c r="H13798" t="s">
        <v>40</v>
      </c>
      <c r="I13798" t="s">
        <v>3525</v>
      </c>
      <c r="J13798" t="s">
        <v>22640</v>
      </c>
      <c r="K13798" t="s">
        <v>45034</v>
      </c>
      <c r="L13798" t="s">
        <v>15533</v>
      </c>
      <c r="N13798" t="s">
        <v>45401</v>
      </c>
      <c r="O13798">
        <v>58.5</v>
      </c>
      <c r="P13798" t="s">
        <v>45132</v>
      </c>
      <c r="Q13798">
        <v>62.2</v>
      </c>
      <c r="R13798">
        <v>62.2</v>
      </c>
      <c r="S13798">
        <v>0.1</v>
      </c>
      <c r="T13798" t="s">
        <v>283</v>
      </c>
      <c r="U13798" t="s">
        <v>45132</v>
      </c>
      <c r="V13798" t="s">
        <v>45132</v>
      </c>
      <c r="W13798" t="s">
        <v>283</v>
      </c>
      <c r="X13798" t="s">
        <v>135</v>
      </c>
      <c r="Y13798">
        <v>1</v>
      </c>
      <c r="Z13798" t="s">
        <v>45402</v>
      </c>
      <c r="AA13798" t="s">
        <v>15028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2806</v>
      </c>
      <c r="F13799">
        <v>56501</v>
      </c>
      <c r="G13799" t="s">
        <v>22634</v>
      </c>
      <c r="H13799" t="s">
        <v>40</v>
      </c>
      <c r="I13799" t="s">
        <v>3525</v>
      </c>
      <c r="J13799" t="s">
        <v>22642</v>
      </c>
      <c r="K13799" t="s">
        <v>45034</v>
      </c>
      <c r="L13799" t="s">
        <v>15533</v>
      </c>
      <c r="N13799" t="s">
        <v>45401</v>
      </c>
      <c r="O13799">
        <v>29.9</v>
      </c>
      <c r="P13799" t="s">
        <v>45132</v>
      </c>
      <c r="Q13799">
        <v>33.700000000000003</v>
      </c>
      <c r="R13799">
        <v>33.700000000000003</v>
      </c>
      <c r="S13799">
        <v>0.1</v>
      </c>
      <c r="T13799" t="s">
        <v>283</v>
      </c>
      <c r="U13799" t="s">
        <v>45132</v>
      </c>
      <c r="V13799" t="s">
        <v>45132</v>
      </c>
      <c r="W13799" t="s">
        <v>283</v>
      </c>
      <c r="X13799" t="s">
        <v>135</v>
      </c>
      <c r="Y13799">
        <v>1</v>
      </c>
      <c r="Z13799" t="s">
        <v>45402</v>
      </c>
      <c r="AA13799" t="s">
        <v>15028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45669</v>
      </c>
      <c r="F13800">
        <v>56502</v>
      </c>
      <c r="G13800" t="s">
        <v>22643</v>
      </c>
      <c r="H13800" t="s">
        <v>43</v>
      </c>
      <c r="I13800" t="s">
        <v>3659</v>
      </c>
      <c r="J13800" t="s">
        <v>279</v>
      </c>
      <c r="K13800" t="s">
        <v>45052</v>
      </c>
      <c r="L13800" t="s">
        <v>19021</v>
      </c>
      <c r="N13800" t="s">
        <v>45401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283</v>
      </c>
      <c r="U13800" t="s">
        <v>45132</v>
      </c>
      <c r="V13800" t="s">
        <v>45132</v>
      </c>
      <c r="W13800" t="s">
        <v>283</v>
      </c>
      <c r="X13800" t="s">
        <v>135</v>
      </c>
      <c r="Y13800">
        <v>1</v>
      </c>
      <c r="Z13800" t="s">
        <v>45402</v>
      </c>
      <c r="AA13800" t="s">
        <v>39947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45669</v>
      </c>
      <c r="F13801">
        <v>56502</v>
      </c>
      <c r="G13801" t="s">
        <v>22643</v>
      </c>
      <c r="H13801" t="s">
        <v>43</v>
      </c>
      <c r="I13801" t="s">
        <v>3659</v>
      </c>
      <c r="J13801" t="s">
        <v>297</v>
      </c>
      <c r="K13801" t="s">
        <v>45052</v>
      </c>
      <c r="L13801" t="s">
        <v>19021</v>
      </c>
      <c r="N13801" t="s">
        <v>45401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283</v>
      </c>
      <c r="U13801" t="s">
        <v>45132</v>
      </c>
      <c r="V13801" t="s">
        <v>45132</v>
      </c>
      <c r="W13801" t="s">
        <v>283</v>
      </c>
      <c r="X13801" t="s">
        <v>135</v>
      </c>
      <c r="Y13801">
        <v>1</v>
      </c>
      <c r="Z13801" t="s">
        <v>45402</v>
      </c>
      <c r="AA13801" t="s">
        <v>39947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45669</v>
      </c>
      <c r="F13802">
        <v>56502</v>
      </c>
      <c r="G13802" t="s">
        <v>22643</v>
      </c>
      <c r="H13802" t="s">
        <v>43</v>
      </c>
      <c r="I13802" t="s">
        <v>3659</v>
      </c>
      <c r="J13802" t="s">
        <v>330</v>
      </c>
      <c r="K13802" t="s">
        <v>45052</v>
      </c>
      <c r="L13802" t="s">
        <v>19021</v>
      </c>
      <c r="N13802" t="s">
        <v>45401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283</v>
      </c>
      <c r="U13802" t="s">
        <v>45132</v>
      </c>
      <c r="V13802" t="s">
        <v>45132</v>
      </c>
      <c r="W13802" t="s">
        <v>283</v>
      </c>
      <c r="X13802" t="s">
        <v>135</v>
      </c>
      <c r="Y13802">
        <v>1</v>
      </c>
      <c r="Z13802" t="s">
        <v>45402</v>
      </c>
      <c r="AA13802" t="s">
        <v>39947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45669</v>
      </c>
      <c r="F13803">
        <v>56502</v>
      </c>
      <c r="G13803" t="s">
        <v>22643</v>
      </c>
      <c r="H13803" t="s">
        <v>43</v>
      </c>
      <c r="I13803" t="s">
        <v>3659</v>
      </c>
      <c r="J13803" t="s">
        <v>299</v>
      </c>
      <c r="K13803" t="s">
        <v>45052</v>
      </c>
      <c r="L13803" t="s">
        <v>19021</v>
      </c>
      <c r="N13803" t="s">
        <v>45401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283</v>
      </c>
      <c r="U13803" t="s">
        <v>45132</v>
      </c>
      <c r="V13803" t="s">
        <v>45132</v>
      </c>
      <c r="W13803" t="s">
        <v>283</v>
      </c>
      <c r="X13803" t="s">
        <v>135</v>
      </c>
      <c r="Y13803">
        <v>1</v>
      </c>
      <c r="Z13803" t="s">
        <v>45402</v>
      </c>
      <c r="AA13803" t="s">
        <v>39947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45669</v>
      </c>
      <c r="F13804">
        <v>56502</v>
      </c>
      <c r="G13804" t="s">
        <v>22643</v>
      </c>
      <c r="H13804" t="s">
        <v>43</v>
      </c>
      <c r="I13804" t="s">
        <v>3659</v>
      </c>
      <c r="J13804" t="s">
        <v>306</v>
      </c>
      <c r="K13804" t="s">
        <v>45052</v>
      </c>
      <c r="L13804" t="s">
        <v>19021</v>
      </c>
      <c r="N13804" t="s">
        <v>45401</v>
      </c>
      <c r="O13804">
        <v>171.4</v>
      </c>
      <c r="P13804">
        <v>0.85</v>
      </c>
      <c r="Q13804">
        <v>161.4</v>
      </c>
      <c r="R13804" t="s">
        <v>45132</v>
      </c>
      <c r="S13804">
        <v>95</v>
      </c>
      <c r="T13804" t="s">
        <v>283</v>
      </c>
      <c r="U13804" t="s">
        <v>45132</v>
      </c>
      <c r="V13804" t="s">
        <v>45132</v>
      </c>
      <c r="W13804" t="s">
        <v>283</v>
      </c>
      <c r="X13804" t="s">
        <v>135</v>
      </c>
      <c r="Y13804">
        <v>1</v>
      </c>
      <c r="Z13804" t="s">
        <v>45402</v>
      </c>
      <c r="AA13804" t="s">
        <v>39947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45669</v>
      </c>
      <c r="F13805">
        <v>56502</v>
      </c>
      <c r="G13805" t="s">
        <v>22643</v>
      </c>
      <c r="H13805" t="s">
        <v>43</v>
      </c>
      <c r="I13805" t="s">
        <v>3659</v>
      </c>
      <c r="J13805" t="s">
        <v>387</v>
      </c>
      <c r="K13805" t="s">
        <v>45052</v>
      </c>
      <c r="L13805" t="s">
        <v>19021</v>
      </c>
      <c r="N13805" t="s">
        <v>45401</v>
      </c>
      <c r="O13805">
        <v>171.4</v>
      </c>
      <c r="P13805">
        <v>0.85</v>
      </c>
      <c r="Q13805">
        <v>155.1</v>
      </c>
      <c r="R13805" t="s">
        <v>45132</v>
      </c>
      <c r="S13805">
        <v>95</v>
      </c>
      <c r="T13805" t="s">
        <v>283</v>
      </c>
      <c r="U13805" t="s">
        <v>45132</v>
      </c>
      <c r="V13805" t="s">
        <v>45132</v>
      </c>
      <c r="W13805" t="s">
        <v>283</v>
      </c>
      <c r="X13805" t="s">
        <v>135</v>
      </c>
      <c r="Y13805">
        <v>1</v>
      </c>
      <c r="Z13805" t="s">
        <v>45402</v>
      </c>
      <c r="AA13805" t="s">
        <v>39947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45669</v>
      </c>
      <c r="F13806">
        <v>56502</v>
      </c>
      <c r="G13806" t="s">
        <v>22643</v>
      </c>
      <c r="H13806" t="s">
        <v>43</v>
      </c>
      <c r="I13806" t="s">
        <v>3659</v>
      </c>
      <c r="J13806" t="s">
        <v>402</v>
      </c>
      <c r="K13806" t="s">
        <v>45052</v>
      </c>
      <c r="L13806" t="s">
        <v>19021</v>
      </c>
      <c r="N13806" t="s">
        <v>45401</v>
      </c>
      <c r="O13806">
        <v>171.4</v>
      </c>
      <c r="P13806">
        <v>0.85</v>
      </c>
      <c r="Q13806">
        <v>159.80000000000001</v>
      </c>
      <c r="R13806" t="s">
        <v>45132</v>
      </c>
      <c r="S13806">
        <v>95</v>
      </c>
      <c r="T13806" t="s">
        <v>283</v>
      </c>
      <c r="U13806" t="s">
        <v>45132</v>
      </c>
      <c r="V13806" t="s">
        <v>45132</v>
      </c>
      <c r="W13806" t="s">
        <v>283</v>
      </c>
      <c r="X13806" t="s">
        <v>135</v>
      </c>
      <c r="Y13806">
        <v>1</v>
      </c>
      <c r="Z13806" t="s">
        <v>45402</v>
      </c>
      <c r="AA13806" t="s">
        <v>39947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45771</v>
      </c>
      <c r="F13807">
        <v>56503</v>
      </c>
      <c r="G13807" t="s">
        <v>22652</v>
      </c>
      <c r="H13807" t="s">
        <v>60</v>
      </c>
      <c r="I13807" t="s">
        <v>4062</v>
      </c>
      <c r="J13807" t="s">
        <v>279</v>
      </c>
      <c r="K13807" t="s">
        <v>45040</v>
      </c>
      <c r="L13807" t="s">
        <v>17907</v>
      </c>
      <c r="N13807" t="s">
        <v>45401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283</v>
      </c>
      <c r="U13807" t="s">
        <v>45132</v>
      </c>
      <c r="V13807" t="s">
        <v>45132</v>
      </c>
      <c r="W13807" t="s">
        <v>283</v>
      </c>
      <c r="X13807" t="s">
        <v>135</v>
      </c>
      <c r="Y13807">
        <v>1</v>
      </c>
      <c r="Z13807" t="s">
        <v>45402</v>
      </c>
      <c r="AA13807" t="s">
        <v>39947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45771</v>
      </c>
      <c r="F13808">
        <v>56503</v>
      </c>
      <c r="G13808" t="s">
        <v>22652</v>
      </c>
      <c r="H13808" t="s">
        <v>60</v>
      </c>
      <c r="I13808" t="s">
        <v>4062</v>
      </c>
      <c r="J13808" t="s">
        <v>297</v>
      </c>
      <c r="K13808" t="s">
        <v>45040</v>
      </c>
      <c r="L13808" t="s">
        <v>17907</v>
      </c>
      <c r="N13808" t="s">
        <v>45401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283</v>
      </c>
      <c r="U13808" t="s">
        <v>45132</v>
      </c>
      <c r="V13808" t="s">
        <v>45132</v>
      </c>
      <c r="W13808" t="s">
        <v>283</v>
      </c>
      <c r="X13808" t="s">
        <v>135</v>
      </c>
      <c r="Y13808">
        <v>1</v>
      </c>
      <c r="Z13808" t="s">
        <v>45402</v>
      </c>
      <c r="AA13808" t="s">
        <v>39947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45771</v>
      </c>
      <c r="F13809">
        <v>56503</v>
      </c>
      <c r="G13809" t="s">
        <v>22652</v>
      </c>
      <c r="H13809" t="s">
        <v>60</v>
      </c>
      <c r="I13809" t="s">
        <v>4062</v>
      </c>
      <c r="J13809" t="s">
        <v>330</v>
      </c>
      <c r="K13809" t="s">
        <v>45040</v>
      </c>
      <c r="L13809" t="s">
        <v>17907</v>
      </c>
      <c r="N13809" t="s">
        <v>45401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283</v>
      </c>
      <c r="U13809" t="s">
        <v>45132</v>
      </c>
      <c r="V13809" t="s">
        <v>45132</v>
      </c>
      <c r="W13809" t="s">
        <v>283</v>
      </c>
      <c r="X13809" t="s">
        <v>135</v>
      </c>
      <c r="Y13809">
        <v>1</v>
      </c>
      <c r="Z13809" t="s">
        <v>45402</v>
      </c>
      <c r="AA13809" t="s">
        <v>39947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45771</v>
      </c>
      <c r="F13810">
        <v>56503</v>
      </c>
      <c r="G13810" t="s">
        <v>22652</v>
      </c>
      <c r="H13810" t="s">
        <v>60</v>
      </c>
      <c r="I13810" t="s">
        <v>4062</v>
      </c>
      <c r="J13810" t="s">
        <v>299</v>
      </c>
      <c r="K13810" t="s">
        <v>45040</v>
      </c>
      <c r="L13810" t="s">
        <v>17907</v>
      </c>
      <c r="N13810" t="s">
        <v>45401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283</v>
      </c>
      <c r="U13810" t="s">
        <v>45132</v>
      </c>
      <c r="V13810" t="s">
        <v>45132</v>
      </c>
      <c r="W13810" t="s">
        <v>283</v>
      </c>
      <c r="X13810" t="s">
        <v>135</v>
      </c>
      <c r="Y13810">
        <v>1</v>
      </c>
      <c r="Z13810" t="s">
        <v>45402</v>
      </c>
      <c r="AA13810" t="s">
        <v>39947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45771</v>
      </c>
      <c r="F13811">
        <v>56503</v>
      </c>
      <c r="G13811" t="s">
        <v>22652</v>
      </c>
      <c r="H13811" t="s">
        <v>60</v>
      </c>
      <c r="I13811" t="s">
        <v>4062</v>
      </c>
      <c r="J13811" t="s">
        <v>306</v>
      </c>
      <c r="K13811" t="s">
        <v>45040</v>
      </c>
      <c r="L13811" t="s">
        <v>17907</v>
      </c>
      <c r="N13811" t="s">
        <v>45401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283</v>
      </c>
      <c r="U13811" t="s">
        <v>45132</v>
      </c>
      <c r="V13811" t="s">
        <v>45132</v>
      </c>
      <c r="W13811" t="s">
        <v>283</v>
      </c>
      <c r="X13811" t="s">
        <v>135</v>
      </c>
      <c r="Y13811">
        <v>1</v>
      </c>
      <c r="Z13811" t="s">
        <v>45402</v>
      </c>
      <c r="AA13811" t="s">
        <v>39947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45771</v>
      </c>
      <c r="F13812">
        <v>56504</v>
      </c>
      <c r="G13812" t="s">
        <v>22658</v>
      </c>
      <c r="H13812" t="s">
        <v>60</v>
      </c>
      <c r="I13812" t="s">
        <v>4062</v>
      </c>
      <c r="J13812" t="s">
        <v>279</v>
      </c>
      <c r="K13812" t="s">
        <v>45040</v>
      </c>
      <c r="L13812" t="s">
        <v>17907</v>
      </c>
      <c r="N13812" t="s">
        <v>45401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283</v>
      </c>
      <c r="U13812" t="s">
        <v>45132</v>
      </c>
      <c r="V13812" t="s">
        <v>45132</v>
      </c>
      <c r="W13812" t="s">
        <v>283</v>
      </c>
      <c r="X13812" t="s">
        <v>135</v>
      </c>
      <c r="Y13812">
        <v>1</v>
      </c>
      <c r="Z13812" t="s">
        <v>45402</v>
      </c>
      <c r="AA13812" t="s">
        <v>39947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45771</v>
      </c>
      <c r="F13813">
        <v>56504</v>
      </c>
      <c r="G13813" t="s">
        <v>22658</v>
      </c>
      <c r="H13813" t="s">
        <v>60</v>
      </c>
      <c r="I13813" t="s">
        <v>4062</v>
      </c>
      <c r="J13813" t="s">
        <v>297</v>
      </c>
      <c r="K13813" t="s">
        <v>45040</v>
      </c>
      <c r="L13813" t="s">
        <v>17907</v>
      </c>
      <c r="N13813" t="s">
        <v>45401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283</v>
      </c>
      <c r="U13813" t="s">
        <v>45132</v>
      </c>
      <c r="V13813" t="s">
        <v>45132</v>
      </c>
      <c r="W13813" t="s">
        <v>283</v>
      </c>
      <c r="X13813" t="s">
        <v>135</v>
      </c>
      <c r="Y13813">
        <v>1</v>
      </c>
      <c r="Z13813" t="s">
        <v>45402</v>
      </c>
      <c r="AA13813" t="s">
        <v>39947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47913</v>
      </c>
      <c r="F13814">
        <v>56505</v>
      </c>
      <c r="G13814" t="s">
        <v>22661</v>
      </c>
      <c r="H13814" t="s">
        <v>12</v>
      </c>
      <c r="I13814" t="s">
        <v>22664</v>
      </c>
      <c r="J13814" t="s">
        <v>22663</v>
      </c>
      <c r="K13814" t="s">
        <v>45052</v>
      </c>
      <c r="L13814" t="s">
        <v>19021</v>
      </c>
      <c r="N13814" t="s">
        <v>45401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283</v>
      </c>
      <c r="U13814" t="s">
        <v>45132</v>
      </c>
      <c r="V13814" t="s">
        <v>45132</v>
      </c>
      <c r="W13814" t="s">
        <v>283</v>
      </c>
      <c r="X13814" t="s">
        <v>135</v>
      </c>
      <c r="Y13814">
        <v>1</v>
      </c>
      <c r="Z13814" t="s">
        <v>45402</v>
      </c>
      <c r="AA13814" t="s">
        <v>39947</v>
      </c>
      <c r="AB13814" t="s">
        <v>45044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47913</v>
      </c>
      <c r="F13815">
        <v>56505</v>
      </c>
      <c r="G13815" t="s">
        <v>22661</v>
      </c>
      <c r="H13815" t="s">
        <v>12</v>
      </c>
      <c r="I13815" t="s">
        <v>22664</v>
      </c>
      <c r="J13815" t="s">
        <v>22668</v>
      </c>
      <c r="K13815" t="s">
        <v>45052</v>
      </c>
      <c r="L13815" t="s">
        <v>19021</v>
      </c>
      <c r="N13815" t="s">
        <v>45401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283</v>
      </c>
      <c r="U13815" t="s">
        <v>45132</v>
      </c>
      <c r="V13815" t="s">
        <v>45132</v>
      </c>
      <c r="W13815" t="s">
        <v>283</v>
      </c>
      <c r="X13815" t="s">
        <v>135</v>
      </c>
      <c r="Y13815">
        <v>1</v>
      </c>
      <c r="Z13815" t="s">
        <v>45402</v>
      </c>
      <c r="AA13815" t="s">
        <v>39947</v>
      </c>
      <c r="AB13815" t="s">
        <v>45044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47913</v>
      </c>
      <c r="F13816">
        <v>56505</v>
      </c>
      <c r="G13816" t="s">
        <v>22661</v>
      </c>
      <c r="H13816" t="s">
        <v>12</v>
      </c>
      <c r="I13816" t="s">
        <v>22664</v>
      </c>
      <c r="J13816" t="s">
        <v>22670</v>
      </c>
      <c r="K13816" t="s">
        <v>45052</v>
      </c>
      <c r="L13816" t="s">
        <v>19021</v>
      </c>
      <c r="N13816" t="s">
        <v>45401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283</v>
      </c>
      <c r="U13816" t="s">
        <v>45132</v>
      </c>
      <c r="V13816" t="s">
        <v>45132</v>
      </c>
      <c r="W13816" t="s">
        <v>283</v>
      </c>
      <c r="X13816" t="s">
        <v>135</v>
      </c>
      <c r="Y13816">
        <v>1</v>
      </c>
      <c r="Z13816" t="s">
        <v>45402</v>
      </c>
      <c r="AA13816" t="s">
        <v>39947</v>
      </c>
      <c r="AB13816" t="s">
        <v>45044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47913</v>
      </c>
      <c r="F13817">
        <v>56505</v>
      </c>
      <c r="G13817" t="s">
        <v>22661</v>
      </c>
      <c r="H13817" t="s">
        <v>12</v>
      </c>
      <c r="I13817" t="s">
        <v>22664</v>
      </c>
      <c r="J13817" t="s">
        <v>22672</v>
      </c>
      <c r="K13817" t="s">
        <v>45052</v>
      </c>
      <c r="L13817" t="s">
        <v>19021</v>
      </c>
      <c r="N13817" t="s">
        <v>45401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283</v>
      </c>
      <c r="U13817" t="s">
        <v>45132</v>
      </c>
      <c r="V13817" t="s">
        <v>45132</v>
      </c>
      <c r="W13817" t="s">
        <v>283</v>
      </c>
      <c r="X13817" t="s">
        <v>135</v>
      </c>
      <c r="Y13817">
        <v>1</v>
      </c>
      <c r="Z13817" t="s">
        <v>45402</v>
      </c>
      <c r="AA13817" t="s">
        <v>39947</v>
      </c>
      <c r="AB13817" t="s">
        <v>45044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47913</v>
      </c>
      <c r="F13818">
        <v>56505</v>
      </c>
      <c r="G13818" t="s">
        <v>22661</v>
      </c>
      <c r="H13818" t="s">
        <v>12</v>
      </c>
      <c r="I13818" t="s">
        <v>22664</v>
      </c>
      <c r="J13818" t="s">
        <v>22674</v>
      </c>
      <c r="K13818" t="s">
        <v>45052</v>
      </c>
      <c r="L13818" t="s">
        <v>19021</v>
      </c>
      <c r="N13818" t="s">
        <v>45401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283</v>
      </c>
      <c r="U13818" t="s">
        <v>45132</v>
      </c>
      <c r="V13818" t="s">
        <v>45132</v>
      </c>
      <c r="W13818" t="s">
        <v>283</v>
      </c>
      <c r="X13818" t="s">
        <v>135</v>
      </c>
      <c r="Y13818">
        <v>1</v>
      </c>
      <c r="Z13818" t="s">
        <v>45402</v>
      </c>
      <c r="AA13818" t="s">
        <v>39947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46312</v>
      </c>
      <c r="F13819">
        <v>56506</v>
      </c>
      <c r="G13819" t="s">
        <v>22675</v>
      </c>
      <c r="H13819" t="s">
        <v>108</v>
      </c>
      <c r="I13819" t="s">
        <v>21491</v>
      </c>
      <c r="J13819" t="s">
        <v>22677</v>
      </c>
      <c r="K13819" t="s">
        <v>45034</v>
      </c>
      <c r="L13819" t="s">
        <v>15533</v>
      </c>
      <c r="N13819" t="s">
        <v>45401</v>
      </c>
      <c r="O13819">
        <v>130.5</v>
      </c>
      <c r="P13819" t="s">
        <v>45132</v>
      </c>
      <c r="Q13819">
        <v>130.5</v>
      </c>
      <c r="R13819">
        <v>130.5</v>
      </c>
      <c r="S13819">
        <v>0</v>
      </c>
      <c r="T13819" t="s">
        <v>283</v>
      </c>
      <c r="U13819" t="s">
        <v>45132</v>
      </c>
      <c r="V13819" t="s">
        <v>45132</v>
      </c>
      <c r="W13819" t="s">
        <v>283</v>
      </c>
      <c r="X13819" t="s">
        <v>138</v>
      </c>
      <c r="Y13819">
        <v>2</v>
      </c>
      <c r="Z13819" t="s">
        <v>45402</v>
      </c>
      <c r="AA13819" t="s">
        <v>15028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47914</v>
      </c>
      <c r="F13820">
        <v>56509</v>
      </c>
      <c r="G13820" t="s">
        <v>22678</v>
      </c>
      <c r="H13820" t="s">
        <v>110</v>
      </c>
      <c r="I13820" t="s">
        <v>9347</v>
      </c>
      <c r="J13820" t="s">
        <v>279</v>
      </c>
      <c r="K13820" t="s">
        <v>45052</v>
      </c>
      <c r="L13820" t="s">
        <v>19021</v>
      </c>
      <c r="N13820" t="s">
        <v>45437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283</v>
      </c>
      <c r="U13820" t="s">
        <v>45132</v>
      </c>
      <c r="V13820" t="s">
        <v>45132</v>
      </c>
      <c r="W13820" t="s">
        <v>672</v>
      </c>
      <c r="X13820" t="s">
        <v>146</v>
      </c>
      <c r="Y13820">
        <v>7</v>
      </c>
      <c r="Z13820" t="s">
        <v>45441</v>
      </c>
      <c r="AA13820" t="s">
        <v>39947</v>
      </c>
      <c r="AB13820" t="s">
        <v>45724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47914</v>
      </c>
      <c r="F13821">
        <v>56509</v>
      </c>
      <c r="G13821" t="s">
        <v>22678</v>
      </c>
      <c r="H13821" t="s">
        <v>110</v>
      </c>
      <c r="I13821" t="s">
        <v>9347</v>
      </c>
      <c r="J13821" t="s">
        <v>297</v>
      </c>
      <c r="K13821" t="s">
        <v>45052</v>
      </c>
      <c r="L13821" t="s">
        <v>19021</v>
      </c>
      <c r="N13821" t="s">
        <v>45437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283</v>
      </c>
      <c r="U13821" t="s">
        <v>45132</v>
      </c>
      <c r="V13821" t="s">
        <v>45132</v>
      </c>
      <c r="W13821" t="s">
        <v>672</v>
      </c>
      <c r="X13821" t="s">
        <v>146</v>
      </c>
      <c r="Y13821">
        <v>7</v>
      </c>
      <c r="Z13821" t="s">
        <v>45441</v>
      </c>
      <c r="AA13821" t="s">
        <v>39947</v>
      </c>
      <c r="AB13821" t="s">
        <v>45724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47312</v>
      </c>
      <c r="F13822">
        <v>56510</v>
      </c>
      <c r="G13822" t="s">
        <v>22681</v>
      </c>
      <c r="H13822" t="s">
        <v>98</v>
      </c>
      <c r="I13822" t="s">
        <v>6490</v>
      </c>
      <c r="J13822" t="s">
        <v>4340</v>
      </c>
      <c r="K13822" t="s">
        <v>215</v>
      </c>
      <c r="L13822" t="s">
        <v>17907</v>
      </c>
      <c r="N13822" t="s">
        <v>45401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283</v>
      </c>
      <c r="U13822" t="s">
        <v>45132</v>
      </c>
      <c r="V13822" t="s">
        <v>45132</v>
      </c>
      <c r="W13822" t="s">
        <v>672</v>
      </c>
      <c r="X13822" t="s">
        <v>143</v>
      </c>
      <c r="Y13822">
        <v>3</v>
      </c>
      <c r="Z13822" t="s">
        <v>45441</v>
      </c>
      <c r="AA13822" t="s">
        <v>30330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47312</v>
      </c>
      <c r="F13823">
        <v>56511</v>
      </c>
      <c r="G13823" t="s">
        <v>22684</v>
      </c>
      <c r="H13823" t="s">
        <v>82</v>
      </c>
      <c r="I13823" t="s">
        <v>5960</v>
      </c>
      <c r="J13823" t="s">
        <v>4786</v>
      </c>
      <c r="K13823" t="s">
        <v>215</v>
      </c>
      <c r="L13823" t="s">
        <v>17907</v>
      </c>
      <c r="N13823" t="s">
        <v>45401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283</v>
      </c>
      <c r="U13823" t="s">
        <v>45132</v>
      </c>
      <c r="V13823" t="s">
        <v>45132</v>
      </c>
      <c r="W13823" t="s">
        <v>283</v>
      </c>
      <c r="X13823" t="s">
        <v>138</v>
      </c>
      <c r="Y13823">
        <v>2</v>
      </c>
      <c r="Z13823" t="s">
        <v>45402</v>
      </c>
      <c r="AA13823" t="s">
        <v>30330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47312</v>
      </c>
      <c r="F13824">
        <v>56511</v>
      </c>
      <c r="G13824" t="s">
        <v>22684</v>
      </c>
      <c r="H13824" t="s">
        <v>82</v>
      </c>
      <c r="I13824" t="s">
        <v>5960</v>
      </c>
      <c r="J13824" t="s">
        <v>4340</v>
      </c>
      <c r="K13824" t="s">
        <v>215</v>
      </c>
      <c r="L13824" t="s">
        <v>17907</v>
      </c>
      <c r="N13824" t="s">
        <v>45401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283</v>
      </c>
      <c r="U13824" t="s">
        <v>45132</v>
      </c>
      <c r="V13824" t="s">
        <v>45132</v>
      </c>
      <c r="W13824" t="s">
        <v>283</v>
      </c>
      <c r="X13824" t="s">
        <v>138</v>
      </c>
      <c r="Y13824">
        <v>2</v>
      </c>
      <c r="Z13824" t="s">
        <v>45402</v>
      </c>
      <c r="AA13824" t="s">
        <v>30330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47312</v>
      </c>
      <c r="F13825">
        <v>56512</v>
      </c>
      <c r="G13825" t="s">
        <v>22688</v>
      </c>
      <c r="H13825" t="s">
        <v>98</v>
      </c>
      <c r="I13825" t="s">
        <v>19975</v>
      </c>
      <c r="J13825" t="s">
        <v>4786</v>
      </c>
      <c r="K13825" t="s">
        <v>215</v>
      </c>
      <c r="L13825" t="s">
        <v>17907</v>
      </c>
      <c r="N13825" t="s">
        <v>45401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283</v>
      </c>
      <c r="U13825" t="s">
        <v>45132</v>
      </c>
      <c r="V13825" t="s">
        <v>45132</v>
      </c>
      <c r="W13825" t="s">
        <v>283</v>
      </c>
      <c r="X13825" t="s">
        <v>138</v>
      </c>
      <c r="Y13825">
        <v>2</v>
      </c>
      <c r="Z13825" t="s">
        <v>45402</v>
      </c>
      <c r="AA13825" t="s">
        <v>30330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47312</v>
      </c>
      <c r="F13826">
        <v>56512</v>
      </c>
      <c r="G13826" t="s">
        <v>22688</v>
      </c>
      <c r="H13826" t="s">
        <v>98</v>
      </c>
      <c r="I13826" t="s">
        <v>19975</v>
      </c>
      <c r="J13826" t="s">
        <v>4340</v>
      </c>
      <c r="K13826" t="s">
        <v>215</v>
      </c>
      <c r="L13826" t="s">
        <v>17907</v>
      </c>
      <c r="N13826" t="s">
        <v>45401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283</v>
      </c>
      <c r="U13826" t="s">
        <v>45132</v>
      </c>
      <c r="V13826" t="s">
        <v>45132</v>
      </c>
      <c r="W13826" t="s">
        <v>283</v>
      </c>
      <c r="X13826" t="s">
        <v>138</v>
      </c>
      <c r="Y13826">
        <v>2</v>
      </c>
      <c r="Z13826" t="s">
        <v>45402</v>
      </c>
      <c r="AA13826" t="s">
        <v>30330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47312</v>
      </c>
      <c r="F13827">
        <v>56513</v>
      </c>
      <c r="G13827" t="s">
        <v>22692</v>
      </c>
      <c r="H13827" t="s">
        <v>98</v>
      </c>
      <c r="I13827" t="s">
        <v>3256</v>
      </c>
      <c r="J13827" t="s">
        <v>22694</v>
      </c>
      <c r="K13827" t="s">
        <v>45040</v>
      </c>
      <c r="L13827" t="s">
        <v>17907</v>
      </c>
      <c r="N13827" t="s">
        <v>45401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283</v>
      </c>
      <c r="U13827" t="s">
        <v>45132</v>
      </c>
      <c r="V13827" t="s">
        <v>45132</v>
      </c>
      <c r="W13827" t="s">
        <v>283</v>
      </c>
      <c r="X13827" t="s">
        <v>138</v>
      </c>
      <c r="Y13827">
        <v>2</v>
      </c>
      <c r="Z13827" t="s">
        <v>45402</v>
      </c>
      <c r="AA13827" t="s">
        <v>39947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47707</v>
      </c>
      <c r="F13828">
        <v>56516</v>
      </c>
      <c r="G13828" t="s">
        <v>22696</v>
      </c>
      <c r="H13828" t="s">
        <v>17</v>
      </c>
      <c r="I13828" t="s">
        <v>3101</v>
      </c>
      <c r="J13828" t="s">
        <v>22698</v>
      </c>
      <c r="K13828" t="s">
        <v>45040</v>
      </c>
      <c r="L13828" t="s">
        <v>17907</v>
      </c>
      <c r="N13828" t="s">
        <v>45401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283</v>
      </c>
      <c r="U13828" t="s">
        <v>45132</v>
      </c>
      <c r="V13828" t="s">
        <v>45132</v>
      </c>
      <c r="W13828" t="s">
        <v>283</v>
      </c>
      <c r="X13828" t="s">
        <v>138</v>
      </c>
      <c r="Y13828">
        <v>2</v>
      </c>
      <c r="Z13828" t="s">
        <v>45402</v>
      </c>
      <c r="AA13828" t="s">
        <v>39947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47707</v>
      </c>
      <c r="F13829">
        <v>56516</v>
      </c>
      <c r="G13829" t="s">
        <v>22696</v>
      </c>
      <c r="H13829" t="s">
        <v>17</v>
      </c>
      <c r="I13829" t="s">
        <v>3101</v>
      </c>
      <c r="J13829" t="s">
        <v>22700</v>
      </c>
      <c r="K13829" t="s">
        <v>45040</v>
      </c>
      <c r="L13829" t="s">
        <v>17907</v>
      </c>
      <c r="N13829" t="s">
        <v>45401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283</v>
      </c>
      <c r="U13829" t="s">
        <v>45132</v>
      </c>
      <c r="V13829" t="s">
        <v>45132</v>
      </c>
      <c r="W13829" t="s">
        <v>283</v>
      </c>
      <c r="X13829" t="s">
        <v>138</v>
      </c>
      <c r="Y13829">
        <v>2</v>
      </c>
      <c r="Z13829" t="s">
        <v>45402</v>
      </c>
      <c r="AA13829" t="s">
        <v>39947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47707</v>
      </c>
      <c r="F13830">
        <v>56516</v>
      </c>
      <c r="G13830" t="s">
        <v>22696</v>
      </c>
      <c r="H13830" t="s">
        <v>17</v>
      </c>
      <c r="I13830" t="s">
        <v>3101</v>
      </c>
      <c r="J13830" t="s">
        <v>22702</v>
      </c>
      <c r="K13830" t="s">
        <v>45040</v>
      </c>
      <c r="L13830" t="s">
        <v>17907</v>
      </c>
      <c r="N13830" t="s">
        <v>45401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283</v>
      </c>
      <c r="U13830" t="s">
        <v>45132</v>
      </c>
      <c r="V13830" t="s">
        <v>45132</v>
      </c>
      <c r="W13830" t="s">
        <v>283</v>
      </c>
      <c r="X13830" t="s">
        <v>138</v>
      </c>
      <c r="Y13830">
        <v>2</v>
      </c>
      <c r="Z13830" t="s">
        <v>45402</v>
      </c>
      <c r="AA13830" t="s">
        <v>39947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47707</v>
      </c>
      <c r="F13831">
        <v>56516</v>
      </c>
      <c r="G13831" t="s">
        <v>22696</v>
      </c>
      <c r="H13831" t="s">
        <v>17</v>
      </c>
      <c r="I13831" t="s">
        <v>3101</v>
      </c>
      <c r="J13831" t="s">
        <v>22704</v>
      </c>
      <c r="K13831" t="s">
        <v>45040</v>
      </c>
      <c r="L13831" t="s">
        <v>17907</v>
      </c>
      <c r="N13831" t="s">
        <v>45401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283</v>
      </c>
      <c r="U13831" t="s">
        <v>45132</v>
      </c>
      <c r="V13831" t="s">
        <v>45132</v>
      </c>
      <c r="W13831" t="s">
        <v>283</v>
      </c>
      <c r="X13831" t="s">
        <v>138</v>
      </c>
      <c r="Y13831">
        <v>2</v>
      </c>
      <c r="Z13831" t="s">
        <v>45402</v>
      </c>
      <c r="AA13831" t="s">
        <v>39947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47707</v>
      </c>
      <c r="F13832">
        <v>56516</v>
      </c>
      <c r="G13832" t="s">
        <v>22696</v>
      </c>
      <c r="H13832" t="s">
        <v>17</v>
      </c>
      <c r="I13832" t="s">
        <v>3101</v>
      </c>
      <c r="J13832" t="s">
        <v>22706</v>
      </c>
      <c r="K13832" t="s">
        <v>45040</v>
      </c>
      <c r="L13832" t="s">
        <v>17907</v>
      </c>
      <c r="N13832" t="s">
        <v>45401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283</v>
      </c>
      <c r="U13832" t="s">
        <v>45132</v>
      </c>
      <c r="V13832" t="s">
        <v>45132</v>
      </c>
      <c r="W13832" t="s">
        <v>283</v>
      </c>
      <c r="X13832" t="s">
        <v>138</v>
      </c>
      <c r="Y13832">
        <v>2</v>
      </c>
      <c r="Z13832" t="s">
        <v>45402</v>
      </c>
      <c r="AA13832" t="s">
        <v>39947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47707</v>
      </c>
      <c r="F13833">
        <v>56516</v>
      </c>
      <c r="G13833" t="s">
        <v>22696</v>
      </c>
      <c r="H13833" t="s">
        <v>17</v>
      </c>
      <c r="I13833" t="s">
        <v>3101</v>
      </c>
      <c r="J13833" t="s">
        <v>22708</v>
      </c>
      <c r="K13833" t="s">
        <v>45040</v>
      </c>
      <c r="L13833" t="s">
        <v>17907</v>
      </c>
      <c r="N13833" t="s">
        <v>45401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283</v>
      </c>
      <c r="U13833" t="s">
        <v>45132</v>
      </c>
      <c r="V13833" t="s">
        <v>45132</v>
      </c>
      <c r="W13833" t="s">
        <v>283</v>
      </c>
      <c r="X13833" t="s">
        <v>138</v>
      </c>
      <c r="Y13833">
        <v>2</v>
      </c>
      <c r="Z13833" t="s">
        <v>45402</v>
      </c>
      <c r="AA13833" t="s">
        <v>39947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47707</v>
      </c>
      <c r="F13834">
        <v>56516</v>
      </c>
      <c r="G13834" t="s">
        <v>22696</v>
      </c>
      <c r="H13834" t="s">
        <v>17</v>
      </c>
      <c r="I13834" t="s">
        <v>3101</v>
      </c>
      <c r="J13834" t="s">
        <v>22710</v>
      </c>
      <c r="K13834" t="s">
        <v>45040</v>
      </c>
      <c r="L13834" t="s">
        <v>17907</v>
      </c>
      <c r="N13834" t="s">
        <v>45401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283</v>
      </c>
      <c r="U13834" t="s">
        <v>45132</v>
      </c>
      <c r="V13834" t="s">
        <v>45132</v>
      </c>
      <c r="W13834" t="s">
        <v>283</v>
      </c>
      <c r="X13834" t="s">
        <v>138</v>
      </c>
      <c r="Y13834">
        <v>2</v>
      </c>
      <c r="Z13834" t="s">
        <v>45402</v>
      </c>
      <c r="AA13834" t="s">
        <v>39947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47707</v>
      </c>
      <c r="F13835">
        <v>56516</v>
      </c>
      <c r="G13835" t="s">
        <v>22696</v>
      </c>
      <c r="H13835" t="s">
        <v>17</v>
      </c>
      <c r="I13835" t="s">
        <v>3101</v>
      </c>
      <c r="J13835" t="s">
        <v>22712</v>
      </c>
      <c r="K13835" t="s">
        <v>45040</v>
      </c>
      <c r="L13835" t="s">
        <v>17907</v>
      </c>
      <c r="N13835" t="s">
        <v>45401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283</v>
      </c>
      <c r="U13835" t="s">
        <v>45132</v>
      </c>
      <c r="V13835" t="s">
        <v>45132</v>
      </c>
      <c r="W13835" t="s">
        <v>283</v>
      </c>
      <c r="X13835" t="s">
        <v>138</v>
      </c>
      <c r="Y13835">
        <v>2</v>
      </c>
      <c r="Z13835" t="s">
        <v>45402</v>
      </c>
      <c r="AA13835" t="s">
        <v>39947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47707</v>
      </c>
      <c r="F13836">
        <v>56516</v>
      </c>
      <c r="G13836" t="s">
        <v>22696</v>
      </c>
      <c r="H13836" t="s">
        <v>17</v>
      </c>
      <c r="I13836" t="s">
        <v>3101</v>
      </c>
      <c r="J13836" t="s">
        <v>22714</v>
      </c>
      <c r="K13836" t="s">
        <v>45040</v>
      </c>
      <c r="L13836" t="s">
        <v>17907</v>
      </c>
      <c r="N13836" t="s">
        <v>45401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283</v>
      </c>
      <c r="U13836" t="s">
        <v>45132</v>
      </c>
      <c r="V13836" t="s">
        <v>45132</v>
      </c>
      <c r="W13836" t="s">
        <v>283</v>
      </c>
      <c r="X13836" t="s">
        <v>138</v>
      </c>
      <c r="Y13836">
        <v>2</v>
      </c>
      <c r="Z13836" t="s">
        <v>45402</v>
      </c>
      <c r="AA13836" t="s">
        <v>39947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47707</v>
      </c>
      <c r="F13837">
        <v>56516</v>
      </c>
      <c r="G13837" t="s">
        <v>22696</v>
      </c>
      <c r="H13837" t="s">
        <v>17</v>
      </c>
      <c r="I13837" t="s">
        <v>3101</v>
      </c>
      <c r="J13837" t="s">
        <v>22716</v>
      </c>
      <c r="K13837" t="s">
        <v>45040</v>
      </c>
      <c r="L13837" t="s">
        <v>17907</v>
      </c>
      <c r="N13837" t="s">
        <v>45401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283</v>
      </c>
      <c r="U13837" t="s">
        <v>45132</v>
      </c>
      <c r="V13837" t="s">
        <v>45132</v>
      </c>
      <c r="W13837" t="s">
        <v>283</v>
      </c>
      <c r="X13837" t="s">
        <v>138</v>
      </c>
      <c r="Y13837">
        <v>2</v>
      </c>
      <c r="Z13837" t="s">
        <v>45402</v>
      </c>
      <c r="AA13837" t="s">
        <v>39947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47707</v>
      </c>
      <c r="F13838">
        <v>56516</v>
      </c>
      <c r="G13838" t="s">
        <v>22696</v>
      </c>
      <c r="H13838" t="s">
        <v>17</v>
      </c>
      <c r="I13838" t="s">
        <v>3101</v>
      </c>
      <c r="J13838" t="s">
        <v>22718</v>
      </c>
      <c r="K13838" t="s">
        <v>45040</v>
      </c>
      <c r="L13838" t="s">
        <v>17907</v>
      </c>
      <c r="N13838" t="s">
        <v>45401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283</v>
      </c>
      <c r="U13838" t="s">
        <v>45132</v>
      </c>
      <c r="V13838" t="s">
        <v>45132</v>
      </c>
      <c r="W13838" t="s">
        <v>283</v>
      </c>
      <c r="X13838" t="s">
        <v>138</v>
      </c>
      <c r="Y13838">
        <v>2</v>
      </c>
      <c r="Z13838" t="s">
        <v>45402</v>
      </c>
      <c r="AA13838" t="s">
        <v>39947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47707</v>
      </c>
      <c r="F13839">
        <v>56516</v>
      </c>
      <c r="G13839" t="s">
        <v>22696</v>
      </c>
      <c r="H13839" t="s">
        <v>17</v>
      </c>
      <c r="I13839" t="s">
        <v>3101</v>
      </c>
      <c r="J13839" t="s">
        <v>22720</v>
      </c>
      <c r="K13839" t="s">
        <v>45040</v>
      </c>
      <c r="L13839" t="s">
        <v>17907</v>
      </c>
      <c r="N13839" t="s">
        <v>45401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283</v>
      </c>
      <c r="U13839" t="s">
        <v>45132</v>
      </c>
      <c r="V13839" t="s">
        <v>45132</v>
      </c>
      <c r="W13839" t="s">
        <v>283</v>
      </c>
      <c r="X13839" t="s">
        <v>138</v>
      </c>
      <c r="Y13839">
        <v>2</v>
      </c>
      <c r="Z13839" t="s">
        <v>45402</v>
      </c>
      <c r="AA13839" t="s">
        <v>39947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47707</v>
      </c>
      <c r="F13840">
        <v>56516</v>
      </c>
      <c r="G13840" t="s">
        <v>22696</v>
      </c>
      <c r="H13840" t="s">
        <v>17</v>
      </c>
      <c r="I13840" t="s">
        <v>3101</v>
      </c>
      <c r="J13840" t="s">
        <v>22722</v>
      </c>
      <c r="K13840" t="s">
        <v>45040</v>
      </c>
      <c r="L13840" t="s">
        <v>17907</v>
      </c>
      <c r="N13840" t="s">
        <v>45401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283</v>
      </c>
      <c r="U13840" t="s">
        <v>45132</v>
      </c>
      <c r="V13840" t="s">
        <v>45132</v>
      </c>
      <c r="W13840" t="s">
        <v>283</v>
      </c>
      <c r="X13840" t="s">
        <v>138</v>
      </c>
      <c r="Y13840">
        <v>2</v>
      </c>
      <c r="Z13840" t="s">
        <v>45402</v>
      </c>
      <c r="AA13840" t="s">
        <v>39947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47707</v>
      </c>
      <c r="F13841">
        <v>56516</v>
      </c>
      <c r="G13841" t="s">
        <v>22696</v>
      </c>
      <c r="H13841" t="s">
        <v>17</v>
      </c>
      <c r="I13841" t="s">
        <v>3101</v>
      </c>
      <c r="J13841" t="s">
        <v>22724</v>
      </c>
      <c r="K13841" t="s">
        <v>45040</v>
      </c>
      <c r="L13841" t="s">
        <v>17907</v>
      </c>
      <c r="N13841" t="s">
        <v>45401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283</v>
      </c>
      <c r="U13841" t="s">
        <v>45132</v>
      </c>
      <c r="V13841" t="s">
        <v>45132</v>
      </c>
      <c r="W13841" t="s">
        <v>283</v>
      </c>
      <c r="X13841" t="s">
        <v>138</v>
      </c>
      <c r="Y13841">
        <v>2</v>
      </c>
      <c r="Z13841" t="s">
        <v>45402</v>
      </c>
      <c r="AA13841" t="s">
        <v>39947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47915</v>
      </c>
      <c r="F13842">
        <v>56517</v>
      </c>
      <c r="G13842" t="s">
        <v>22725</v>
      </c>
      <c r="H13842" t="s">
        <v>40</v>
      </c>
      <c r="I13842" t="s">
        <v>3525</v>
      </c>
      <c r="J13842" t="s">
        <v>22727</v>
      </c>
      <c r="K13842" t="s">
        <v>45043</v>
      </c>
      <c r="L13842" t="s">
        <v>17907</v>
      </c>
      <c r="N13842" t="s">
        <v>45401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283</v>
      </c>
      <c r="U13842" t="s">
        <v>45132</v>
      </c>
      <c r="V13842" t="s">
        <v>45132</v>
      </c>
      <c r="W13842" t="s">
        <v>283</v>
      </c>
      <c r="X13842" t="s">
        <v>135</v>
      </c>
      <c r="Y13842">
        <v>1</v>
      </c>
      <c r="Z13842" t="s">
        <v>45402</v>
      </c>
      <c r="AA13842" t="s">
        <v>45044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47915</v>
      </c>
      <c r="F13843">
        <v>56517</v>
      </c>
      <c r="G13843" t="s">
        <v>22725</v>
      </c>
      <c r="H13843" t="s">
        <v>40</v>
      </c>
      <c r="I13843" t="s">
        <v>3525</v>
      </c>
      <c r="J13843" t="s">
        <v>22730</v>
      </c>
      <c r="K13843" t="s">
        <v>45043</v>
      </c>
      <c r="L13843" t="s">
        <v>17907</v>
      </c>
      <c r="N13843" t="s">
        <v>45401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283</v>
      </c>
      <c r="U13843" t="s">
        <v>45132</v>
      </c>
      <c r="V13843" t="s">
        <v>45132</v>
      </c>
      <c r="W13843" t="s">
        <v>283</v>
      </c>
      <c r="X13843" t="s">
        <v>135</v>
      </c>
      <c r="Y13843">
        <v>1</v>
      </c>
      <c r="Z13843" t="s">
        <v>45402</v>
      </c>
      <c r="AA13843" t="s">
        <v>45044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2220</v>
      </c>
      <c r="F13844">
        <v>56518</v>
      </c>
      <c r="G13844" t="s">
        <v>22731</v>
      </c>
      <c r="H13844" t="s">
        <v>25</v>
      </c>
      <c r="I13844" t="s">
        <v>2218</v>
      </c>
      <c r="J13844" t="s">
        <v>472</v>
      </c>
      <c r="K13844" t="s">
        <v>45052</v>
      </c>
      <c r="L13844" t="s">
        <v>19021</v>
      </c>
      <c r="N13844" t="s">
        <v>45401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283</v>
      </c>
      <c r="U13844" t="s">
        <v>45132</v>
      </c>
      <c r="V13844" t="s">
        <v>45132</v>
      </c>
      <c r="W13844" t="s">
        <v>672</v>
      </c>
      <c r="X13844" t="s">
        <v>148</v>
      </c>
      <c r="Y13844">
        <v>5</v>
      </c>
      <c r="Z13844" t="s">
        <v>45441</v>
      </c>
      <c r="AA13844" t="s">
        <v>39947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2220</v>
      </c>
      <c r="F13845">
        <v>56518</v>
      </c>
      <c r="G13845" t="s">
        <v>22731</v>
      </c>
      <c r="H13845" t="s">
        <v>25</v>
      </c>
      <c r="I13845" t="s">
        <v>2218</v>
      </c>
      <c r="J13845" t="s">
        <v>22734</v>
      </c>
      <c r="K13845" t="s">
        <v>45040</v>
      </c>
      <c r="L13845" t="s">
        <v>17907</v>
      </c>
      <c r="N13845" t="s">
        <v>45401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283</v>
      </c>
      <c r="U13845" t="s">
        <v>45132</v>
      </c>
      <c r="V13845" t="s">
        <v>45132</v>
      </c>
      <c r="W13845" t="s">
        <v>283</v>
      </c>
      <c r="X13845" t="s">
        <v>148</v>
      </c>
      <c r="Y13845">
        <v>5</v>
      </c>
      <c r="Z13845" t="s">
        <v>45402</v>
      </c>
      <c r="AA13845" t="s">
        <v>39947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47846</v>
      </c>
      <c r="F13846">
        <v>56519</v>
      </c>
      <c r="G13846" t="s">
        <v>22735</v>
      </c>
      <c r="H13846" t="s">
        <v>114</v>
      </c>
      <c r="I13846" t="s">
        <v>21949</v>
      </c>
      <c r="J13846" t="s">
        <v>279</v>
      </c>
      <c r="K13846" t="s">
        <v>45043</v>
      </c>
      <c r="L13846" t="s">
        <v>17907</v>
      </c>
      <c r="N13846" t="s">
        <v>45401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283</v>
      </c>
      <c r="U13846" t="s">
        <v>45132</v>
      </c>
      <c r="V13846" t="s">
        <v>45132</v>
      </c>
      <c r="W13846" t="s">
        <v>283</v>
      </c>
      <c r="X13846" t="s">
        <v>135</v>
      </c>
      <c r="Y13846">
        <v>1</v>
      </c>
      <c r="Z13846" t="s">
        <v>45402</v>
      </c>
      <c r="AA13846" t="s">
        <v>45044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16315</v>
      </c>
      <c r="F13847">
        <v>56520</v>
      </c>
      <c r="G13847" t="s">
        <v>22737</v>
      </c>
      <c r="H13847" t="s">
        <v>120</v>
      </c>
      <c r="I13847" t="s">
        <v>3101</v>
      </c>
      <c r="J13847" t="s">
        <v>4786</v>
      </c>
      <c r="K13847" t="s">
        <v>215</v>
      </c>
      <c r="L13847" t="s">
        <v>17907</v>
      </c>
      <c r="N13847" t="s">
        <v>45401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283</v>
      </c>
      <c r="U13847" t="s">
        <v>45132</v>
      </c>
      <c r="V13847" t="s">
        <v>45132</v>
      </c>
      <c r="W13847" t="s">
        <v>283</v>
      </c>
      <c r="X13847" t="s">
        <v>138</v>
      </c>
      <c r="Y13847">
        <v>2</v>
      </c>
      <c r="Z13847" t="s">
        <v>45402</v>
      </c>
      <c r="AA13847" t="s">
        <v>30330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16315</v>
      </c>
      <c r="F13848">
        <v>56520</v>
      </c>
      <c r="G13848" t="s">
        <v>22737</v>
      </c>
      <c r="H13848" t="s">
        <v>120</v>
      </c>
      <c r="I13848" t="s">
        <v>3101</v>
      </c>
      <c r="J13848" t="s">
        <v>4340</v>
      </c>
      <c r="K13848" t="s">
        <v>215</v>
      </c>
      <c r="L13848" t="s">
        <v>17907</v>
      </c>
      <c r="N13848" t="s">
        <v>45401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283</v>
      </c>
      <c r="U13848" t="s">
        <v>45132</v>
      </c>
      <c r="V13848" t="s">
        <v>45132</v>
      </c>
      <c r="W13848" t="s">
        <v>283</v>
      </c>
      <c r="X13848" t="s">
        <v>138</v>
      </c>
      <c r="Y13848">
        <v>2</v>
      </c>
      <c r="Z13848" t="s">
        <v>45402</v>
      </c>
      <c r="AA13848" t="s">
        <v>30330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16315</v>
      </c>
      <c r="F13849">
        <v>56520</v>
      </c>
      <c r="G13849" t="s">
        <v>22737</v>
      </c>
      <c r="H13849" t="s">
        <v>120</v>
      </c>
      <c r="I13849" t="s">
        <v>3101</v>
      </c>
      <c r="J13849" t="s">
        <v>6709</v>
      </c>
      <c r="K13849" t="s">
        <v>215</v>
      </c>
      <c r="L13849" t="s">
        <v>17907</v>
      </c>
      <c r="N13849" t="s">
        <v>45401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283</v>
      </c>
      <c r="U13849" t="s">
        <v>45132</v>
      </c>
      <c r="V13849" t="s">
        <v>45132</v>
      </c>
      <c r="W13849" t="s">
        <v>283</v>
      </c>
      <c r="X13849" t="s">
        <v>138</v>
      </c>
      <c r="Y13849">
        <v>2</v>
      </c>
      <c r="Z13849" t="s">
        <v>45402</v>
      </c>
      <c r="AA13849" t="s">
        <v>30330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16315</v>
      </c>
      <c r="F13850">
        <v>56520</v>
      </c>
      <c r="G13850" t="s">
        <v>22737</v>
      </c>
      <c r="H13850" t="s">
        <v>120</v>
      </c>
      <c r="I13850" t="s">
        <v>3101</v>
      </c>
      <c r="J13850" t="s">
        <v>4738</v>
      </c>
      <c r="K13850" t="s">
        <v>215</v>
      </c>
      <c r="L13850" t="s">
        <v>17907</v>
      </c>
      <c r="N13850" t="s">
        <v>45401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283</v>
      </c>
      <c r="U13850" t="s">
        <v>45132</v>
      </c>
      <c r="V13850" t="s">
        <v>45132</v>
      </c>
      <c r="W13850" t="s">
        <v>283</v>
      </c>
      <c r="X13850" t="s">
        <v>138</v>
      </c>
      <c r="Y13850">
        <v>2</v>
      </c>
      <c r="Z13850" t="s">
        <v>45402</v>
      </c>
      <c r="AA13850" t="s">
        <v>30330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16315</v>
      </c>
      <c r="F13851">
        <v>56520</v>
      </c>
      <c r="G13851" t="s">
        <v>22737</v>
      </c>
      <c r="H13851" t="s">
        <v>120</v>
      </c>
      <c r="I13851" t="s">
        <v>3101</v>
      </c>
      <c r="J13851" t="s">
        <v>14109</v>
      </c>
      <c r="K13851" t="s">
        <v>215</v>
      </c>
      <c r="L13851" t="s">
        <v>17907</v>
      </c>
      <c r="N13851" t="s">
        <v>45401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283</v>
      </c>
      <c r="U13851" t="s">
        <v>45132</v>
      </c>
      <c r="V13851" t="s">
        <v>45132</v>
      </c>
      <c r="W13851" t="s">
        <v>283</v>
      </c>
      <c r="X13851" t="s">
        <v>138</v>
      </c>
      <c r="Y13851">
        <v>2</v>
      </c>
      <c r="Z13851" t="s">
        <v>45402</v>
      </c>
      <c r="AA13851" t="s">
        <v>30330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16315</v>
      </c>
      <c r="F13852">
        <v>56520</v>
      </c>
      <c r="G13852" t="s">
        <v>22737</v>
      </c>
      <c r="H13852" t="s">
        <v>120</v>
      </c>
      <c r="I13852" t="s">
        <v>3101</v>
      </c>
      <c r="J13852" t="s">
        <v>14111</v>
      </c>
      <c r="K13852" t="s">
        <v>215</v>
      </c>
      <c r="L13852" t="s">
        <v>17907</v>
      </c>
      <c r="N13852" t="s">
        <v>45401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283</v>
      </c>
      <c r="U13852" t="s">
        <v>45132</v>
      </c>
      <c r="V13852" t="s">
        <v>45132</v>
      </c>
      <c r="W13852" t="s">
        <v>283</v>
      </c>
      <c r="X13852" t="s">
        <v>138</v>
      </c>
      <c r="Y13852">
        <v>2</v>
      </c>
      <c r="Z13852" t="s">
        <v>45402</v>
      </c>
      <c r="AA13852" t="s">
        <v>30330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16315</v>
      </c>
      <c r="F13853">
        <v>56520</v>
      </c>
      <c r="G13853" t="s">
        <v>22737</v>
      </c>
      <c r="H13853" t="s">
        <v>120</v>
      </c>
      <c r="I13853" t="s">
        <v>3101</v>
      </c>
      <c r="J13853" t="s">
        <v>14113</v>
      </c>
      <c r="K13853" t="s">
        <v>215</v>
      </c>
      <c r="L13853" t="s">
        <v>17907</v>
      </c>
      <c r="N13853" t="s">
        <v>45401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283</v>
      </c>
      <c r="U13853" t="s">
        <v>45132</v>
      </c>
      <c r="V13853" t="s">
        <v>45132</v>
      </c>
      <c r="W13853" t="s">
        <v>283</v>
      </c>
      <c r="X13853" t="s">
        <v>138</v>
      </c>
      <c r="Y13853">
        <v>2</v>
      </c>
      <c r="Z13853" t="s">
        <v>45402</v>
      </c>
      <c r="AA13853" t="s">
        <v>30330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16315</v>
      </c>
      <c r="F13854">
        <v>56520</v>
      </c>
      <c r="G13854" t="s">
        <v>22737</v>
      </c>
      <c r="H13854" t="s">
        <v>120</v>
      </c>
      <c r="I13854" t="s">
        <v>3101</v>
      </c>
      <c r="J13854" t="s">
        <v>14356</v>
      </c>
      <c r="K13854" t="s">
        <v>215</v>
      </c>
      <c r="L13854" t="s">
        <v>17907</v>
      </c>
      <c r="N13854" t="s">
        <v>45401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283</v>
      </c>
      <c r="U13854" t="s">
        <v>45132</v>
      </c>
      <c r="V13854" t="s">
        <v>45132</v>
      </c>
      <c r="W13854" t="s">
        <v>283</v>
      </c>
      <c r="X13854" t="s">
        <v>138</v>
      </c>
      <c r="Y13854">
        <v>2</v>
      </c>
      <c r="Z13854" t="s">
        <v>45402</v>
      </c>
      <c r="AA13854" t="s">
        <v>30330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16315</v>
      </c>
      <c r="F13855">
        <v>56521</v>
      </c>
      <c r="G13855" t="s">
        <v>22746</v>
      </c>
      <c r="H13855" t="s">
        <v>40</v>
      </c>
      <c r="I13855" t="s">
        <v>2819</v>
      </c>
      <c r="J13855" t="s">
        <v>4786</v>
      </c>
      <c r="K13855" t="s">
        <v>215</v>
      </c>
      <c r="L13855" t="s">
        <v>17907</v>
      </c>
      <c r="N13855" t="s">
        <v>45401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283</v>
      </c>
      <c r="U13855" t="s">
        <v>45132</v>
      </c>
      <c r="V13855" t="s">
        <v>45132</v>
      </c>
      <c r="W13855" t="s">
        <v>283</v>
      </c>
      <c r="X13855" t="s">
        <v>138</v>
      </c>
      <c r="Y13855">
        <v>2</v>
      </c>
      <c r="Z13855" t="s">
        <v>45402</v>
      </c>
      <c r="AA13855" t="s">
        <v>30330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16315</v>
      </c>
      <c r="F13856">
        <v>56521</v>
      </c>
      <c r="G13856" t="s">
        <v>22746</v>
      </c>
      <c r="H13856" t="s">
        <v>40</v>
      </c>
      <c r="I13856" t="s">
        <v>2819</v>
      </c>
      <c r="J13856" t="s">
        <v>4340</v>
      </c>
      <c r="K13856" t="s">
        <v>215</v>
      </c>
      <c r="L13856" t="s">
        <v>17907</v>
      </c>
      <c r="N13856" t="s">
        <v>45401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283</v>
      </c>
      <c r="U13856" t="s">
        <v>45132</v>
      </c>
      <c r="V13856" t="s">
        <v>45132</v>
      </c>
      <c r="W13856" t="s">
        <v>283</v>
      </c>
      <c r="X13856" t="s">
        <v>138</v>
      </c>
      <c r="Y13856">
        <v>2</v>
      </c>
      <c r="Z13856" t="s">
        <v>45402</v>
      </c>
      <c r="AA13856" t="s">
        <v>30330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16315</v>
      </c>
      <c r="F13857">
        <v>56521</v>
      </c>
      <c r="G13857" t="s">
        <v>22746</v>
      </c>
      <c r="H13857" t="s">
        <v>40</v>
      </c>
      <c r="I13857" t="s">
        <v>2819</v>
      </c>
      <c r="J13857" t="s">
        <v>6709</v>
      </c>
      <c r="K13857" t="s">
        <v>215</v>
      </c>
      <c r="L13857" t="s">
        <v>17907</v>
      </c>
      <c r="N13857" t="s">
        <v>45401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283</v>
      </c>
      <c r="U13857" t="s">
        <v>45132</v>
      </c>
      <c r="V13857" t="s">
        <v>45132</v>
      </c>
      <c r="W13857" t="s">
        <v>283</v>
      </c>
      <c r="X13857" t="s">
        <v>138</v>
      </c>
      <c r="Y13857">
        <v>2</v>
      </c>
      <c r="Z13857" t="s">
        <v>45402</v>
      </c>
      <c r="AA13857" t="s">
        <v>30330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16315</v>
      </c>
      <c r="F13858">
        <v>56521</v>
      </c>
      <c r="G13858" t="s">
        <v>22746</v>
      </c>
      <c r="H13858" t="s">
        <v>40</v>
      </c>
      <c r="I13858" t="s">
        <v>2819</v>
      </c>
      <c r="J13858" t="s">
        <v>4738</v>
      </c>
      <c r="K13858" t="s">
        <v>215</v>
      </c>
      <c r="L13858" t="s">
        <v>17907</v>
      </c>
      <c r="N13858" t="s">
        <v>45401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283</v>
      </c>
      <c r="U13858" t="s">
        <v>45132</v>
      </c>
      <c r="V13858" t="s">
        <v>45132</v>
      </c>
      <c r="W13858" t="s">
        <v>283</v>
      </c>
      <c r="X13858" t="s">
        <v>138</v>
      </c>
      <c r="Y13858">
        <v>2</v>
      </c>
      <c r="Z13858" t="s">
        <v>45402</v>
      </c>
      <c r="AA13858" t="s">
        <v>30330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16315</v>
      </c>
      <c r="F13859">
        <v>56521</v>
      </c>
      <c r="G13859" t="s">
        <v>22746</v>
      </c>
      <c r="H13859" t="s">
        <v>40</v>
      </c>
      <c r="I13859" t="s">
        <v>2819</v>
      </c>
      <c r="J13859" t="s">
        <v>14109</v>
      </c>
      <c r="K13859" t="s">
        <v>215</v>
      </c>
      <c r="L13859" t="s">
        <v>17907</v>
      </c>
      <c r="N13859" t="s">
        <v>45401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283</v>
      </c>
      <c r="U13859" t="s">
        <v>45132</v>
      </c>
      <c r="V13859" t="s">
        <v>45132</v>
      </c>
      <c r="W13859" t="s">
        <v>283</v>
      </c>
      <c r="X13859" t="s">
        <v>138</v>
      </c>
      <c r="Y13859">
        <v>2</v>
      </c>
      <c r="Z13859" t="s">
        <v>45402</v>
      </c>
      <c r="AA13859" t="s">
        <v>30330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16315</v>
      </c>
      <c r="F13860">
        <v>56522</v>
      </c>
      <c r="G13860" t="s">
        <v>22752</v>
      </c>
      <c r="H13860" t="s">
        <v>25</v>
      </c>
      <c r="I13860" t="s">
        <v>2759</v>
      </c>
      <c r="J13860" t="s">
        <v>4786</v>
      </c>
      <c r="K13860" t="s">
        <v>215</v>
      </c>
      <c r="L13860" t="s">
        <v>17907</v>
      </c>
      <c r="N13860" t="s">
        <v>45401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283</v>
      </c>
      <c r="U13860" t="s">
        <v>45132</v>
      </c>
      <c r="V13860" t="s">
        <v>45132</v>
      </c>
      <c r="W13860" t="s">
        <v>283</v>
      </c>
      <c r="X13860" t="s">
        <v>138</v>
      </c>
      <c r="Y13860">
        <v>2</v>
      </c>
      <c r="Z13860" t="s">
        <v>45402</v>
      </c>
      <c r="AA13860" t="s">
        <v>30330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16315</v>
      </c>
      <c r="F13861">
        <v>56522</v>
      </c>
      <c r="G13861" t="s">
        <v>22752</v>
      </c>
      <c r="H13861" t="s">
        <v>25</v>
      </c>
      <c r="I13861" t="s">
        <v>2759</v>
      </c>
      <c r="J13861" t="s">
        <v>4340</v>
      </c>
      <c r="K13861" t="s">
        <v>215</v>
      </c>
      <c r="L13861" t="s">
        <v>17907</v>
      </c>
      <c r="N13861" t="s">
        <v>45401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283</v>
      </c>
      <c r="U13861" t="s">
        <v>45132</v>
      </c>
      <c r="V13861" t="s">
        <v>45132</v>
      </c>
      <c r="W13861" t="s">
        <v>283</v>
      </c>
      <c r="X13861" t="s">
        <v>138</v>
      </c>
      <c r="Y13861">
        <v>2</v>
      </c>
      <c r="Z13861" t="s">
        <v>45402</v>
      </c>
      <c r="AA13861" t="s">
        <v>30330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16315</v>
      </c>
      <c r="F13862">
        <v>56522</v>
      </c>
      <c r="G13862" t="s">
        <v>22752</v>
      </c>
      <c r="H13862" t="s">
        <v>25</v>
      </c>
      <c r="I13862" t="s">
        <v>2759</v>
      </c>
      <c r="J13862" t="s">
        <v>6709</v>
      </c>
      <c r="K13862" t="s">
        <v>215</v>
      </c>
      <c r="L13862" t="s">
        <v>17907</v>
      </c>
      <c r="N13862" t="s">
        <v>45401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283</v>
      </c>
      <c r="U13862" t="s">
        <v>45132</v>
      </c>
      <c r="V13862" t="s">
        <v>45132</v>
      </c>
      <c r="W13862" t="s">
        <v>283</v>
      </c>
      <c r="X13862" t="s">
        <v>138</v>
      </c>
      <c r="Y13862">
        <v>2</v>
      </c>
      <c r="Z13862" t="s">
        <v>45402</v>
      </c>
      <c r="AA13862" t="s">
        <v>30330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16315</v>
      </c>
      <c r="F13863">
        <v>56522</v>
      </c>
      <c r="G13863" t="s">
        <v>22752</v>
      </c>
      <c r="H13863" t="s">
        <v>25</v>
      </c>
      <c r="I13863" t="s">
        <v>2759</v>
      </c>
      <c r="J13863" t="s">
        <v>4738</v>
      </c>
      <c r="K13863" t="s">
        <v>215</v>
      </c>
      <c r="L13863" t="s">
        <v>17907</v>
      </c>
      <c r="N13863" t="s">
        <v>45401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283</v>
      </c>
      <c r="U13863" t="s">
        <v>45132</v>
      </c>
      <c r="V13863" t="s">
        <v>45132</v>
      </c>
      <c r="W13863" t="s">
        <v>283</v>
      </c>
      <c r="X13863" t="s">
        <v>138</v>
      </c>
      <c r="Y13863">
        <v>2</v>
      </c>
      <c r="Z13863" t="s">
        <v>45402</v>
      </c>
      <c r="AA13863" t="s">
        <v>30330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16315</v>
      </c>
      <c r="F13864">
        <v>56522</v>
      </c>
      <c r="G13864" t="s">
        <v>22752</v>
      </c>
      <c r="H13864" t="s">
        <v>25</v>
      </c>
      <c r="I13864" t="s">
        <v>2759</v>
      </c>
      <c r="J13864" t="s">
        <v>14109</v>
      </c>
      <c r="K13864" t="s">
        <v>215</v>
      </c>
      <c r="L13864" t="s">
        <v>17907</v>
      </c>
      <c r="N13864" t="s">
        <v>45401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283</v>
      </c>
      <c r="U13864" t="s">
        <v>45132</v>
      </c>
      <c r="V13864" t="s">
        <v>45132</v>
      </c>
      <c r="W13864" t="s">
        <v>283</v>
      </c>
      <c r="X13864" t="s">
        <v>138</v>
      </c>
      <c r="Y13864">
        <v>2</v>
      </c>
      <c r="Z13864" t="s">
        <v>45402</v>
      </c>
      <c r="AA13864" t="s">
        <v>30330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16315</v>
      </c>
      <c r="F13865">
        <v>56522</v>
      </c>
      <c r="G13865" t="s">
        <v>22752</v>
      </c>
      <c r="H13865" t="s">
        <v>25</v>
      </c>
      <c r="I13865" t="s">
        <v>2759</v>
      </c>
      <c r="J13865" t="s">
        <v>14111</v>
      </c>
      <c r="K13865" t="s">
        <v>215</v>
      </c>
      <c r="L13865" t="s">
        <v>17907</v>
      </c>
      <c r="N13865" t="s">
        <v>45401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283</v>
      </c>
      <c r="U13865" t="s">
        <v>45132</v>
      </c>
      <c r="V13865" t="s">
        <v>45132</v>
      </c>
      <c r="W13865" t="s">
        <v>283</v>
      </c>
      <c r="X13865" t="s">
        <v>138</v>
      </c>
      <c r="Y13865">
        <v>2</v>
      </c>
      <c r="Z13865" t="s">
        <v>45402</v>
      </c>
      <c r="AA13865" t="s">
        <v>30330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16315</v>
      </c>
      <c r="F13866">
        <v>56523</v>
      </c>
      <c r="G13866" t="s">
        <v>22760</v>
      </c>
      <c r="H13866" t="s">
        <v>12</v>
      </c>
      <c r="I13866" t="s">
        <v>4345</v>
      </c>
      <c r="J13866" t="s">
        <v>18450</v>
      </c>
      <c r="K13866" t="s">
        <v>215</v>
      </c>
      <c r="L13866" t="s">
        <v>17907</v>
      </c>
      <c r="N13866" t="s">
        <v>45401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283</v>
      </c>
      <c r="U13866" t="s">
        <v>45132</v>
      </c>
      <c r="V13866" t="s">
        <v>45132</v>
      </c>
      <c r="W13866" t="s">
        <v>283</v>
      </c>
      <c r="X13866" t="s">
        <v>138</v>
      </c>
      <c r="Y13866">
        <v>2</v>
      </c>
      <c r="Z13866" t="s">
        <v>45402</v>
      </c>
      <c r="AA13866" t="s">
        <v>30330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16315</v>
      </c>
      <c r="F13867">
        <v>56523</v>
      </c>
      <c r="G13867" t="s">
        <v>22760</v>
      </c>
      <c r="H13867" t="s">
        <v>12</v>
      </c>
      <c r="I13867" t="s">
        <v>4345</v>
      </c>
      <c r="J13867" t="s">
        <v>4786</v>
      </c>
      <c r="K13867" t="s">
        <v>215</v>
      </c>
      <c r="L13867" t="s">
        <v>17907</v>
      </c>
      <c r="N13867" t="s">
        <v>45401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283</v>
      </c>
      <c r="U13867" t="s">
        <v>45132</v>
      </c>
      <c r="V13867" t="s">
        <v>45132</v>
      </c>
      <c r="W13867" t="s">
        <v>283</v>
      </c>
      <c r="X13867" t="s">
        <v>138</v>
      </c>
      <c r="Y13867">
        <v>2</v>
      </c>
      <c r="Z13867" t="s">
        <v>45402</v>
      </c>
      <c r="AA13867" t="s">
        <v>30330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16315</v>
      </c>
      <c r="F13868">
        <v>56523</v>
      </c>
      <c r="G13868" t="s">
        <v>22760</v>
      </c>
      <c r="H13868" t="s">
        <v>12</v>
      </c>
      <c r="I13868" t="s">
        <v>4345</v>
      </c>
      <c r="J13868" t="s">
        <v>4340</v>
      </c>
      <c r="K13868" t="s">
        <v>215</v>
      </c>
      <c r="L13868" t="s">
        <v>17907</v>
      </c>
      <c r="N13868" t="s">
        <v>45401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283</v>
      </c>
      <c r="U13868" t="s">
        <v>45132</v>
      </c>
      <c r="V13868" t="s">
        <v>45132</v>
      </c>
      <c r="W13868" t="s">
        <v>283</v>
      </c>
      <c r="X13868" t="s">
        <v>138</v>
      </c>
      <c r="Y13868">
        <v>2</v>
      </c>
      <c r="Z13868" t="s">
        <v>45402</v>
      </c>
      <c r="AA13868" t="s">
        <v>30330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16315</v>
      </c>
      <c r="F13869">
        <v>56523</v>
      </c>
      <c r="G13869" t="s">
        <v>22760</v>
      </c>
      <c r="H13869" t="s">
        <v>12</v>
      </c>
      <c r="I13869" t="s">
        <v>4345</v>
      </c>
      <c r="J13869" t="s">
        <v>6709</v>
      </c>
      <c r="K13869" t="s">
        <v>215</v>
      </c>
      <c r="L13869" t="s">
        <v>17907</v>
      </c>
      <c r="N13869" t="s">
        <v>45401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283</v>
      </c>
      <c r="U13869" t="s">
        <v>45132</v>
      </c>
      <c r="V13869" t="s">
        <v>45132</v>
      </c>
      <c r="W13869" t="s">
        <v>283</v>
      </c>
      <c r="X13869" t="s">
        <v>138</v>
      </c>
      <c r="Y13869">
        <v>2</v>
      </c>
      <c r="Z13869" t="s">
        <v>45402</v>
      </c>
      <c r="AA13869" t="s">
        <v>30330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16315</v>
      </c>
      <c r="F13870">
        <v>56523</v>
      </c>
      <c r="G13870" t="s">
        <v>22760</v>
      </c>
      <c r="H13870" t="s">
        <v>12</v>
      </c>
      <c r="I13870" t="s">
        <v>4345</v>
      </c>
      <c r="J13870" t="s">
        <v>4738</v>
      </c>
      <c r="K13870" t="s">
        <v>215</v>
      </c>
      <c r="L13870" t="s">
        <v>17907</v>
      </c>
      <c r="N13870" t="s">
        <v>45401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283</v>
      </c>
      <c r="U13870" t="s">
        <v>45132</v>
      </c>
      <c r="V13870" t="s">
        <v>45132</v>
      </c>
      <c r="W13870" t="s">
        <v>283</v>
      </c>
      <c r="X13870" t="s">
        <v>138</v>
      </c>
      <c r="Y13870">
        <v>2</v>
      </c>
      <c r="Z13870" t="s">
        <v>45402</v>
      </c>
      <c r="AA13870" t="s">
        <v>30330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16315</v>
      </c>
      <c r="F13871">
        <v>56523</v>
      </c>
      <c r="G13871" t="s">
        <v>22760</v>
      </c>
      <c r="H13871" t="s">
        <v>12</v>
      </c>
      <c r="I13871" t="s">
        <v>4345</v>
      </c>
      <c r="J13871" t="s">
        <v>14109</v>
      </c>
      <c r="K13871" t="s">
        <v>215</v>
      </c>
      <c r="L13871" t="s">
        <v>17907</v>
      </c>
      <c r="N13871" t="s">
        <v>45401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283</v>
      </c>
      <c r="U13871" t="s">
        <v>45132</v>
      </c>
      <c r="V13871" t="s">
        <v>45132</v>
      </c>
      <c r="W13871" t="s">
        <v>283</v>
      </c>
      <c r="X13871" t="s">
        <v>138</v>
      </c>
      <c r="Y13871">
        <v>2</v>
      </c>
      <c r="Z13871" t="s">
        <v>45402</v>
      </c>
      <c r="AA13871" t="s">
        <v>30330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16315</v>
      </c>
      <c r="F13872">
        <v>56524</v>
      </c>
      <c r="G13872" t="s">
        <v>22766</v>
      </c>
      <c r="H13872" t="s">
        <v>108</v>
      </c>
      <c r="I13872" t="s">
        <v>9167</v>
      </c>
      <c r="J13872" t="s">
        <v>4786</v>
      </c>
      <c r="K13872" t="s">
        <v>215</v>
      </c>
      <c r="L13872" t="s">
        <v>17907</v>
      </c>
      <c r="N13872" t="s">
        <v>45401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283</v>
      </c>
      <c r="U13872" t="s">
        <v>45132</v>
      </c>
      <c r="V13872" t="s">
        <v>45132</v>
      </c>
      <c r="W13872" t="s">
        <v>283</v>
      </c>
      <c r="X13872" t="s">
        <v>138</v>
      </c>
      <c r="Y13872">
        <v>2</v>
      </c>
      <c r="Z13872" t="s">
        <v>45402</v>
      </c>
      <c r="AA13872" t="s">
        <v>30330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16315</v>
      </c>
      <c r="F13873">
        <v>56524</v>
      </c>
      <c r="G13873" t="s">
        <v>22766</v>
      </c>
      <c r="H13873" t="s">
        <v>108</v>
      </c>
      <c r="I13873" t="s">
        <v>9167</v>
      </c>
      <c r="J13873" t="s">
        <v>4340</v>
      </c>
      <c r="K13873" t="s">
        <v>215</v>
      </c>
      <c r="L13873" t="s">
        <v>17907</v>
      </c>
      <c r="N13873" t="s">
        <v>45401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283</v>
      </c>
      <c r="U13873" t="s">
        <v>45132</v>
      </c>
      <c r="V13873" t="s">
        <v>45132</v>
      </c>
      <c r="W13873" t="s">
        <v>283</v>
      </c>
      <c r="X13873" t="s">
        <v>138</v>
      </c>
      <c r="Y13873">
        <v>2</v>
      </c>
      <c r="Z13873" t="s">
        <v>45402</v>
      </c>
      <c r="AA13873" t="s">
        <v>30330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16315</v>
      </c>
      <c r="F13874">
        <v>56524</v>
      </c>
      <c r="G13874" t="s">
        <v>22766</v>
      </c>
      <c r="H13874" t="s">
        <v>108</v>
      </c>
      <c r="I13874" t="s">
        <v>9167</v>
      </c>
      <c r="J13874" t="s">
        <v>6709</v>
      </c>
      <c r="K13874" t="s">
        <v>215</v>
      </c>
      <c r="L13874" t="s">
        <v>17907</v>
      </c>
      <c r="N13874" t="s">
        <v>45401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283</v>
      </c>
      <c r="U13874" t="s">
        <v>45132</v>
      </c>
      <c r="V13874" t="s">
        <v>45132</v>
      </c>
      <c r="W13874" t="s">
        <v>283</v>
      </c>
      <c r="X13874" t="s">
        <v>138</v>
      </c>
      <c r="Y13874">
        <v>2</v>
      </c>
      <c r="Z13874" t="s">
        <v>45402</v>
      </c>
      <c r="AA13874" t="s">
        <v>30330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16315</v>
      </c>
      <c r="F13875">
        <v>56525</v>
      </c>
      <c r="G13875" t="s">
        <v>22770</v>
      </c>
      <c r="H13875" t="s">
        <v>120</v>
      </c>
      <c r="I13875" t="s">
        <v>10037</v>
      </c>
      <c r="J13875" t="s">
        <v>4340</v>
      </c>
      <c r="K13875" t="s">
        <v>215</v>
      </c>
      <c r="L13875" t="s">
        <v>17907</v>
      </c>
      <c r="N13875" t="s">
        <v>45401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283</v>
      </c>
      <c r="U13875" t="s">
        <v>45132</v>
      </c>
      <c r="V13875" t="s">
        <v>45132</v>
      </c>
      <c r="W13875" t="s">
        <v>283</v>
      </c>
      <c r="X13875" t="s">
        <v>138</v>
      </c>
      <c r="Y13875">
        <v>2</v>
      </c>
      <c r="Z13875" t="s">
        <v>45402</v>
      </c>
      <c r="AA13875" t="s">
        <v>30330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16315</v>
      </c>
      <c r="F13876">
        <v>56525</v>
      </c>
      <c r="G13876" t="s">
        <v>22770</v>
      </c>
      <c r="H13876" t="s">
        <v>120</v>
      </c>
      <c r="I13876" t="s">
        <v>10037</v>
      </c>
      <c r="J13876" t="s">
        <v>6709</v>
      </c>
      <c r="K13876" t="s">
        <v>215</v>
      </c>
      <c r="L13876" t="s">
        <v>17907</v>
      </c>
      <c r="N13876" t="s">
        <v>45401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283</v>
      </c>
      <c r="U13876" t="s">
        <v>45132</v>
      </c>
      <c r="V13876" t="s">
        <v>45132</v>
      </c>
      <c r="W13876" t="s">
        <v>283</v>
      </c>
      <c r="X13876" t="s">
        <v>138</v>
      </c>
      <c r="Y13876">
        <v>2</v>
      </c>
      <c r="Z13876" t="s">
        <v>45402</v>
      </c>
      <c r="AA13876" t="s">
        <v>30330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16315</v>
      </c>
      <c r="F13877">
        <v>56525</v>
      </c>
      <c r="G13877" t="s">
        <v>22770</v>
      </c>
      <c r="H13877" t="s">
        <v>120</v>
      </c>
      <c r="I13877" t="s">
        <v>10037</v>
      </c>
      <c r="J13877" t="s">
        <v>4738</v>
      </c>
      <c r="K13877" t="s">
        <v>215</v>
      </c>
      <c r="L13877" t="s">
        <v>17907</v>
      </c>
      <c r="N13877" t="s">
        <v>45401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283</v>
      </c>
      <c r="U13877" t="s">
        <v>45132</v>
      </c>
      <c r="V13877" t="s">
        <v>45132</v>
      </c>
      <c r="W13877" t="s">
        <v>283</v>
      </c>
      <c r="X13877" t="s">
        <v>138</v>
      </c>
      <c r="Y13877">
        <v>2</v>
      </c>
      <c r="Z13877" t="s">
        <v>45402</v>
      </c>
      <c r="AA13877" t="s">
        <v>30330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16315</v>
      </c>
      <c r="F13878">
        <v>56525</v>
      </c>
      <c r="G13878" t="s">
        <v>22770</v>
      </c>
      <c r="H13878" t="s">
        <v>120</v>
      </c>
      <c r="I13878" t="s">
        <v>10037</v>
      </c>
      <c r="J13878" t="s">
        <v>14109</v>
      </c>
      <c r="K13878" t="s">
        <v>215</v>
      </c>
      <c r="L13878" t="s">
        <v>17907</v>
      </c>
      <c r="N13878" t="s">
        <v>45401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283</v>
      </c>
      <c r="U13878" t="s">
        <v>45132</v>
      </c>
      <c r="V13878" t="s">
        <v>45132</v>
      </c>
      <c r="W13878" t="s">
        <v>283</v>
      </c>
      <c r="X13878" t="s">
        <v>138</v>
      </c>
      <c r="Y13878">
        <v>2</v>
      </c>
      <c r="Z13878" t="s">
        <v>45402</v>
      </c>
      <c r="AA13878" t="s">
        <v>30330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16315</v>
      </c>
      <c r="F13879">
        <v>56526</v>
      </c>
      <c r="G13879" t="s">
        <v>22775</v>
      </c>
      <c r="H13879" t="s">
        <v>86</v>
      </c>
      <c r="I13879" t="s">
        <v>3916</v>
      </c>
      <c r="J13879" t="s">
        <v>4786</v>
      </c>
      <c r="K13879" t="s">
        <v>215</v>
      </c>
      <c r="L13879" t="s">
        <v>17907</v>
      </c>
      <c r="N13879" t="s">
        <v>45401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283</v>
      </c>
      <c r="U13879" t="s">
        <v>45132</v>
      </c>
      <c r="V13879" t="s">
        <v>45132</v>
      </c>
      <c r="W13879" t="s">
        <v>283</v>
      </c>
      <c r="X13879" t="s">
        <v>138</v>
      </c>
      <c r="Y13879">
        <v>2</v>
      </c>
      <c r="Z13879" t="s">
        <v>45402</v>
      </c>
      <c r="AA13879" t="s">
        <v>30330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16315</v>
      </c>
      <c r="F13880">
        <v>56526</v>
      </c>
      <c r="G13880" t="s">
        <v>22775</v>
      </c>
      <c r="H13880" t="s">
        <v>86</v>
      </c>
      <c r="I13880" t="s">
        <v>3916</v>
      </c>
      <c r="J13880" t="s">
        <v>4340</v>
      </c>
      <c r="K13880" t="s">
        <v>215</v>
      </c>
      <c r="L13880" t="s">
        <v>17907</v>
      </c>
      <c r="N13880" t="s">
        <v>45401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283</v>
      </c>
      <c r="U13880" t="s">
        <v>45132</v>
      </c>
      <c r="V13880" t="s">
        <v>45132</v>
      </c>
      <c r="W13880" t="s">
        <v>283</v>
      </c>
      <c r="X13880" t="s">
        <v>138</v>
      </c>
      <c r="Y13880">
        <v>2</v>
      </c>
      <c r="Z13880" t="s">
        <v>45402</v>
      </c>
      <c r="AA13880" t="s">
        <v>30330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16315</v>
      </c>
      <c r="F13881">
        <v>56526</v>
      </c>
      <c r="G13881" t="s">
        <v>22775</v>
      </c>
      <c r="H13881" t="s">
        <v>86</v>
      </c>
      <c r="I13881" t="s">
        <v>3916</v>
      </c>
      <c r="J13881" t="s">
        <v>6709</v>
      </c>
      <c r="K13881" t="s">
        <v>215</v>
      </c>
      <c r="L13881" t="s">
        <v>17907</v>
      </c>
      <c r="N13881" t="s">
        <v>45401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283</v>
      </c>
      <c r="U13881" t="s">
        <v>45132</v>
      </c>
      <c r="V13881" t="s">
        <v>45132</v>
      </c>
      <c r="W13881" t="s">
        <v>283</v>
      </c>
      <c r="X13881" t="s">
        <v>138</v>
      </c>
      <c r="Y13881">
        <v>2</v>
      </c>
      <c r="Z13881" t="s">
        <v>45402</v>
      </c>
      <c r="AA13881" t="s">
        <v>30330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16315</v>
      </c>
      <c r="F13882">
        <v>56526</v>
      </c>
      <c r="G13882" t="s">
        <v>22775</v>
      </c>
      <c r="H13882" t="s">
        <v>86</v>
      </c>
      <c r="I13882" t="s">
        <v>3916</v>
      </c>
      <c r="J13882" t="s">
        <v>4738</v>
      </c>
      <c r="K13882" t="s">
        <v>215</v>
      </c>
      <c r="L13882" t="s">
        <v>17907</v>
      </c>
      <c r="N13882" t="s">
        <v>45401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283</v>
      </c>
      <c r="U13882" t="s">
        <v>45132</v>
      </c>
      <c r="V13882" t="s">
        <v>45132</v>
      </c>
      <c r="W13882" t="s">
        <v>283</v>
      </c>
      <c r="X13882" t="s">
        <v>138</v>
      </c>
      <c r="Y13882">
        <v>2</v>
      </c>
      <c r="Z13882" t="s">
        <v>45402</v>
      </c>
      <c r="AA13882" t="s">
        <v>30330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16315</v>
      </c>
      <c r="F13883">
        <v>56526</v>
      </c>
      <c r="G13883" t="s">
        <v>22775</v>
      </c>
      <c r="H13883" t="s">
        <v>86</v>
      </c>
      <c r="I13883" t="s">
        <v>3916</v>
      </c>
      <c r="J13883" t="s">
        <v>14109</v>
      </c>
      <c r="K13883" t="s">
        <v>215</v>
      </c>
      <c r="L13883" t="s">
        <v>17907</v>
      </c>
      <c r="N13883" t="s">
        <v>45401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283</v>
      </c>
      <c r="U13883" t="s">
        <v>45132</v>
      </c>
      <c r="V13883" t="s">
        <v>45132</v>
      </c>
      <c r="W13883" t="s">
        <v>283</v>
      </c>
      <c r="X13883" t="s">
        <v>138</v>
      </c>
      <c r="Y13883">
        <v>2</v>
      </c>
      <c r="Z13883" t="s">
        <v>45402</v>
      </c>
      <c r="AA13883" t="s">
        <v>30330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16315</v>
      </c>
      <c r="F13884">
        <v>56526</v>
      </c>
      <c r="G13884" t="s">
        <v>22775</v>
      </c>
      <c r="H13884" t="s">
        <v>86</v>
      </c>
      <c r="I13884" t="s">
        <v>3916</v>
      </c>
      <c r="J13884" t="s">
        <v>14111</v>
      </c>
      <c r="K13884" t="s">
        <v>215</v>
      </c>
      <c r="L13884" t="s">
        <v>17907</v>
      </c>
      <c r="N13884" t="s">
        <v>45401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283</v>
      </c>
      <c r="U13884" t="s">
        <v>45132</v>
      </c>
      <c r="V13884" t="s">
        <v>45132</v>
      </c>
      <c r="W13884" t="s">
        <v>283</v>
      </c>
      <c r="X13884" t="s">
        <v>138</v>
      </c>
      <c r="Y13884">
        <v>2</v>
      </c>
      <c r="Z13884" t="s">
        <v>45402</v>
      </c>
      <c r="AA13884" t="s">
        <v>30330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16315</v>
      </c>
      <c r="F13885">
        <v>56526</v>
      </c>
      <c r="G13885" t="s">
        <v>22775</v>
      </c>
      <c r="H13885" t="s">
        <v>86</v>
      </c>
      <c r="I13885" t="s">
        <v>3916</v>
      </c>
      <c r="J13885" t="s">
        <v>14113</v>
      </c>
      <c r="K13885" t="s">
        <v>215</v>
      </c>
      <c r="L13885" t="s">
        <v>17907</v>
      </c>
      <c r="N13885" t="s">
        <v>45401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283</v>
      </c>
      <c r="U13885" t="s">
        <v>45132</v>
      </c>
      <c r="V13885" t="s">
        <v>45132</v>
      </c>
      <c r="W13885" t="s">
        <v>283</v>
      </c>
      <c r="X13885" t="s">
        <v>138</v>
      </c>
      <c r="Y13885">
        <v>2</v>
      </c>
      <c r="Z13885" t="s">
        <v>45402</v>
      </c>
      <c r="AA13885" t="s">
        <v>30330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16315</v>
      </c>
      <c r="F13886">
        <v>56526</v>
      </c>
      <c r="G13886" t="s">
        <v>22775</v>
      </c>
      <c r="H13886" t="s">
        <v>86</v>
      </c>
      <c r="I13886" t="s">
        <v>3916</v>
      </c>
      <c r="J13886" t="s">
        <v>14356</v>
      </c>
      <c r="K13886" t="s">
        <v>215</v>
      </c>
      <c r="L13886" t="s">
        <v>17907</v>
      </c>
      <c r="N13886" t="s">
        <v>45401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283</v>
      </c>
      <c r="U13886" t="s">
        <v>45132</v>
      </c>
      <c r="V13886" t="s">
        <v>45132</v>
      </c>
      <c r="W13886" t="s">
        <v>283</v>
      </c>
      <c r="X13886" t="s">
        <v>138</v>
      </c>
      <c r="Y13886">
        <v>2</v>
      </c>
      <c r="Z13886" t="s">
        <v>45402</v>
      </c>
      <c r="AA13886" t="s">
        <v>30330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16315</v>
      </c>
      <c r="F13887">
        <v>56527</v>
      </c>
      <c r="G13887" t="s">
        <v>22784</v>
      </c>
      <c r="H13887" t="s">
        <v>57</v>
      </c>
      <c r="I13887" t="s">
        <v>10881</v>
      </c>
      <c r="J13887" t="s">
        <v>4786</v>
      </c>
      <c r="K13887" t="s">
        <v>215</v>
      </c>
      <c r="L13887" t="s">
        <v>17907</v>
      </c>
      <c r="N13887" t="s">
        <v>45401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283</v>
      </c>
      <c r="U13887" t="s">
        <v>45132</v>
      </c>
      <c r="V13887" t="s">
        <v>45132</v>
      </c>
      <c r="W13887" t="s">
        <v>283</v>
      </c>
      <c r="X13887" t="s">
        <v>138</v>
      </c>
      <c r="Y13887">
        <v>2</v>
      </c>
      <c r="Z13887" t="s">
        <v>45402</v>
      </c>
      <c r="AA13887" t="s">
        <v>30330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16315</v>
      </c>
      <c r="F13888">
        <v>56527</v>
      </c>
      <c r="G13888" t="s">
        <v>22784</v>
      </c>
      <c r="H13888" t="s">
        <v>57</v>
      </c>
      <c r="I13888" t="s">
        <v>10881</v>
      </c>
      <c r="J13888" t="s">
        <v>4340</v>
      </c>
      <c r="K13888" t="s">
        <v>215</v>
      </c>
      <c r="L13888" t="s">
        <v>17907</v>
      </c>
      <c r="N13888" t="s">
        <v>45401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283</v>
      </c>
      <c r="U13888" t="s">
        <v>45132</v>
      </c>
      <c r="V13888" t="s">
        <v>45132</v>
      </c>
      <c r="W13888" t="s">
        <v>283</v>
      </c>
      <c r="X13888" t="s">
        <v>138</v>
      </c>
      <c r="Y13888">
        <v>2</v>
      </c>
      <c r="Z13888" t="s">
        <v>45402</v>
      </c>
      <c r="AA13888" t="s">
        <v>30330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16315</v>
      </c>
      <c r="F13889">
        <v>56527</v>
      </c>
      <c r="G13889" t="s">
        <v>22784</v>
      </c>
      <c r="H13889" t="s">
        <v>57</v>
      </c>
      <c r="I13889" t="s">
        <v>10881</v>
      </c>
      <c r="J13889" t="s">
        <v>6709</v>
      </c>
      <c r="K13889" t="s">
        <v>215</v>
      </c>
      <c r="L13889" t="s">
        <v>17907</v>
      </c>
      <c r="N13889" t="s">
        <v>45401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283</v>
      </c>
      <c r="U13889" t="s">
        <v>45132</v>
      </c>
      <c r="V13889" t="s">
        <v>45132</v>
      </c>
      <c r="W13889" t="s">
        <v>283</v>
      </c>
      <c r="X13889" t="s">
        <v>138</v>
      </c>
      <c r="Y13889">
        <v>2</v>
      </c>
      <c r="Z13889" t="s">
        <v>45402</v>
      </c>
      <c r="AA13889" t="s">
        <v>30330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16315</v>
      </c>
      <c r="F13890">
        <v>56529</v>
      </c>
      <c r="G13890" t="s">
        <v>22788</v>
      </c>
      <c r="H13890" t="s">
        <v>35</v>
      </c>
      <c r="I13890" t="s">
        <v>22790</v>
      </c>
      <c r="J13890" t="s">
        <v>4786</v>
      </c>
      <c r="K13890" t="s">
        <v>215</v>
      </c>
      <c r="L13890" t="s">
        <v>17907</v>
      </c>
      <c r="N13890" t="s">
        <v>45401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283</v>
      </c>
      <c r="U13890" t="s">
        <v>45132</v>
      </c>
      <c r="V13890" t="s">
        <v>45132</v>
      </c>
      <c r="W13890" t="s">
        <v>283</v>
      </c>
      <c r="X13890" t="s">
        <v>138</v>
      </c>
      <c r="Y13890">
        <v>2</v>
      </c>
      <c r="Z13890" t="s">
        <v>45402</v>
      </c>
      <c r="AA13890" t="s">
        <v>30330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16315</v>
      </c>
      <c r="F13891">
        <v>56529</v>
      </c>
      <c r="G13891" t="s">
        <v>22788</v>
      </c>
      <c r="H13891" t="s">
        <v>35</v>
      </c>
      <c r="I13891" t="s">
        <v>22790</v>
      </c>
      <c r="J13891" t="s">
        <v>4340</v>
      </c>
      <c r="K13891" t="s">
        <v>215</v>
      </c>
      <c r="L13891" t="s">
        <v>17907</v>
      </c>
      <c r="N13891" t="s">
        <v>45401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283</v>
      </c>
      <c r="U13891" t="s">
        <v>45132</v>
      </c>
      <c r="V13891" t="s">
        <v>45132</v>
      </c>
      <c r="W13891" t="s">
        <v>283</v>
      </c>
      <c r="X13891" t="s">
        <v>138</v>
      </c>
      <c r="Y13891">
        <v>2</v>
      </c>
      <c r="Z13891" t="s">
        <v>45402</v>
      </c>
      <c r="AA13891" t="s">
        <v>30330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16315</v>
      </c>
      <c r="F13892">
        <v>56529</v>
      </c>
      <c r="G13892" t="s">
        <v>22788</v>
      </c>
      <c r="H13892" t="s">
        <v>35</v>
      </c>
      <c r="I13892" t="s">
        <v>22790</v>
      </c>
      <c r="J13892" t="s">
        <v>6709</v>
      </c>
      <c r="K13892" t="s">
        <v>215</v>
      </c>
      <c r="L13892" t="s">
        <v>17907</v>
      </c>
      <c r="N13892" t="s">
        <v>45401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283</v>
      </c>
      <c r="U13892" t="s">
        <v>45132</v>
      </c>
      <c r="V13892" t="s">
        <v>45132</v>
      </c>
      <c r="W13892" t="s">
        <v>283</v>
      </c>
      <c r="X13892" t="s">
        <v>138</v>
      </c>
      <c r="Y13892">
        <v>2</v>
      </c>
      <c r="Z13892" t="s">
        <v>45402</v>
      </c>
      <c r="AA13892" t="s">
        <v>30330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16315</v>
      </c>
      <c r="F13893">
        <v>56529</v>
      </c>
      <c r="G13893" t="s">
        <v>22788</v>
      </c>
      <c r="H13893" t="s">
        <v>35</v>
      </c>
      <c r="I13893" t="s">
        <v>22790</v>
      </c>
      <c r="J13893" t="s">
        <v>4738</v>
      </c>
      <c r="K13893" t="s">
        <v>215</v>
      </c>
      <c r="L13893" t="s">
        <v>17907</v>
      </c>
      <c r="N13893" t="s">
        <v>45401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283</v>
      </c>
      <c r="U13893" t="s">
        <v>45132</v>
      </c>
      <c r="V13893" t="s">
        <v>45132</v>
      </c>
      <c r="W13893" t="s">
        <v>283</v>
      </c>
      <c r="X13893" t="s">
        <v>138</v>
      </c>
      <c r="Y13893">
        <v>2</v>
      </c>
      <c r="Z13893" t="s">
        <v>45402</v>
      </c>
      <c r="AA13893" t="s">
        <v>30330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16315</v>
      </c>
      <c r="F13894">
        <v>56530</v>
      </c>
      <c r="G13894" t="s">
        <v>22795</v>
      </c>
      <c r="H13894" t="s">
        <v>17</v>
      </c>
      <c r="I13894" t="s">
        <v>22797</v>
      </c>
      <c r="J13894" t="s">
        <v>4786</v>
      </c>
      <c r="K13894" t="s">
        <v>215</v>
      </c>
      <c r="L13894" t="s">
        <v>17907</v>
      </c>
      <c r="N13894" t="s">
        <v>45401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283</v>
      </c>
      <c r="U13894" t="s">
        <v>45132</v>
      </c>
      <c r="V13894" t="s">
        <v>45132</v>
      </c>
      <c r="W13894" t="s">
        <v>283</v>
      </c>
      <c r="X13894" t="s">
        <v>138</v>
      </c>
      <c r="Y13894">
        <v>2</v>
      </c>
      <c r="Z13894" t="s">
        <v>45402</v>
      </c>
      <c r="AA13894" t="s">
        <v>30330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16315</v>
      </c>
      <c r="F13895">
        <v>56530</v>
      </c>
      <c r="G13895" t="s">
        <v>22795</v>
      </c>
      <c r="H13895" t="s">
        <v>17</v>
      </c>
      <c r="I13895" t="s">
        <v>22797</v>
      </c>
      <c r="J13895" t="s">
        <v>4340</v>
      </c>
      <c r="K13895" t="s">
        <v>215</v>
      </c>
      <c r="L13895" t="s">
        <v>17907</v>
      </c>
      <c r="N13895" t="s">
        <v>45401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283</v>
      </c>
      <c r="U13895" t="s">
        <v>45132</v>
      </c>
      <c r="V13895" t="s">
        <v>45132</v>
      </c>
      <c r="W13895" t="s">
        <v>283</v>
      </c>
      <c r="X13895" t="s">
        <v>138</v>
      </c>
      <c r="Y13895">
        <v>2</v>
      </c>
      <c r="Z13895" t="s">
        <v>45402</v>
      </c>
      <c r="AA13895" t="s">
        <v>30330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16315</v>
      </c>
      <c r="F13896">
        <v>56530</v>
      </c>
      <c r="G13896" t="s">
        <v>22795</v>
      </c>
      <c r="H13896" t="s">
        <v>17</v>
      </c>
      <c r="I13896" t="s">
        <v>22797</v>
      </c>
      <c r="J13896" t="s">
        <v>6709</v>
      </c>
      <c r="K13896" t="s">
        <v>215</v>
      </c>
      <c r="L13896" t="s">
        <v>17907</v>
      </c>
      <c r="N13896" t="s">
        <v>45401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283</v>
      </c>
      <c r="U13896" t="s">
        <v>45132</v>
      </c>
      <c r="V13896" t="s">
        <v>45132</v>
      </c>
      <c r="W13896" t="s">
        <v>283</v>
      </c>
      <c r="X13896" t="s">
        <v>138</v>
      </c>
      <c r="Y13896">
        <v>2</v>
      </c>
      <c r="Z13896" t="s">
        <v>45402</v>
      </c>
      <c r="AA13896" t="s">
        <v>30330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16315</v>
      </c>
      <c r="F13897">
        <v>56530</v>
      </c>
      <c r="G13897" t="s">
        <v>22795</v>
      </c>
      <c r="H13897" t="s">
        <v>17</v>
      </c>
      <c r="I13897" t="s">
        <v>22797</v>
      </c>
      <c r="J13897" t="s">
        <v>4738</v>
      </c>
      <c r="K13897" t="s">
        <v>215</v>
      </c>
      <c r="L13897" t="s">
        <v>17907</v>
      </c>
      <c r="N13897" t="s">
        <v>45401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283</v>
      </c>
      <c r="U13897" t="s">
        <v>45132</v>
      </c>
      <c r="V13897" t="s">
        <v>45132</v>
      </c>
      <c r="W13897" t="s">
        <v>283</v>
      </c>
      <c r="X13897" t="s">
        <v>138</v>
      </c>
      <c r="Y13897">
        <v>2</v>
      </c>
      <c r="Z13897" t="s">
        <v>45402</v>
      </c>
      <c r="AA13897" t="s">
        <v>30330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16315</v>
      </c>
      <c r="F13898">
        <v>56531</v>
      </c>
      <c r="G13898" t="s">
        <v>22802</v>
      </c>
      <c r="H13898" t="s">
        <v>114</v>
      </c>
      <c r="I13898" t="s">
        <v>22804</v>
      </c>
      <c r="J13898" t="s">
        <v>4786</v>
      </c>
      <c r="K13898" t="s">
        <v>215</v>
      </c>
      <c r="L13898" t="s">
        <v>17907</v>
      </c>
      <c r="N13898" t="s">
        <v>45401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283</v>
      </c>
      <c r="U13898" t="s">
        <v>45132</v>
      </c>
      <c r="V13898" t="s">
        <v>45132</v>
      </c>
      <c r="W13898" t="s">
        <v>283</v>
      </c>
      <c r="X13898" t="s">
        <v>138</v>
      </c>
      <c r="Y13898">
        <v>2</v>
      </c>
      <c r="Z13898" t="s">
        <v>45402</v>
      </c>
      <c r="AA13898" t="s">
        <v>30330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16315</v>
      </c>
      <c r="F13899">
        <v>56531</v>
      </c>
      <c r="G13899" t="s">
        <v>22802</v>
      </c>
      <c r="H13899" t="s">
        <v>114</v>
      </c>
      <c r="I13899" t="s">
        <v>22804</v>
      </c>
      <c r="J13899" t="s">
        <v>4340</v>
      </c>
      <c r="K13899" t="s">
        <v>215</v>
      </c>
      <c r="L13899" t="s">
        <v>17907</v>
      </c>
      <c r="N13899" t="s">
        <v>45401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283</v>
      </c>
      <c r="U13899" t="s">
        <v>45132</v>
      </c>
      <c r="V13899" t="s">
        <v>45132</v>
      </c>
      <c r="W13899" t="s">
        <v>283</v>
      </c>
      <c r="X13899" t="s">
        <v>138</v>
      </c>
      <c r="Y13899">
        <v>2</v>
      </c>
      <c r="Z13899" t="s">
        <v>45402</v>
      </c>
      <c r="AA13899" t="s">
        <v>30330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16315</v>
      </c>
      <c r="F13900">
        <v>56531</v>
      </c>
      <c r="G13900" t="s">
        <v>22802</v>
      </c>
      <c r="H13900" t="s">
        <v>114</v>
      </c>
      <c r="I13900" t="s">
        <v>22804</v>
      </c>
      <c r="J13900" t="s">
        <v>6709</v>
      </c>
      <c r="K13900" t="s">
        <v>215</v>
      </c>
      <c r="L13900" t="s">
        <v>17907</v>
      </c>
      <c r="N13900" t="s">
        <v>45401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283</v>
      </c>
      <c r="U13900" t="s">
        <v>45132</v>
      </c>
      <c r="V13900" t="s">
        <v>45132</v>
      </c>
      <c r="W13900" t="s">
        <v>283</v>
      </c>
      <c r="X13900" t="s">
        <v>138</v>
      </c>
      <c r="Y13900">
        <v>2</v>
      </c>
      <c r="Z13900" t="s">
        <v>45402</v>
      </c>
      <c r="AA13900" t="s">
        <v>30330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16315</v>
      </c>
      <c r="F13901">
        <v>56531</v>
      </c>
      <c r="G13901" t="s">
        <v>22802</v>
      </c>
      <c r="H13901" t="s">
        <v>114</v>
      </c>
      <c r="I13901" t="s">
        <v>22804</v>
      </c>
      <c r="J13901" t="s">
        <v>4738</v>
      </c>
      <c r="K13901" t="s">
        <v>215</v>
      </c>
      <c r="L13901" t="s">
        <v>17907</v>
      </c>
      <c r="N13901" t="s">
        <v>45401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283</v>
      </c>
      <c r="U13901" t="s">
        <v>45132</v>
      </c>
      <c r="V13901" t="s">
        <v>45132</v>
      </c>
      <c r="W13901" t="s">
        <v>283</v>
      </c>
      <c r="X13901" t="s">
        <v>138</v>
      </c>
      <c r="Y13901">
        <v>2</v>
      </c>
      <c r="Z13901" t="s">
        <v>45402</v>
      </c>
      <c r="AA13901" t="s">
        <v>30330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16315</v>
      </c>
      <c r="F13902">
        <v>56531</v>
      </c>
      <c r="G13902" t="s">
        <v>22802</v>
      </c>
      <c r="H13902" t="s">
        <v>114</v>
      </c>
      <c r="I13902" t="s">
        <v>22804</v>
      </c>
      <c r="J13902" t="s">
        <v>14109</v>
      </c>
      <c r="K13902" t="s">
        <v>215</v>
      </c>
      <c r="L13902" t="s">
        <v>17907</v>
      </c>
      <c r="N13902" t="s">
        <v>45401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283</v>
      </c>
      <c r="U13902" t="s">
        <v>45132</v>
      </c>
      <c r="V13902" t="s">
        <v>45132</v>
      </c>
      <c r="W13902" t="s">
        <v>283</v>
      </c>
      <c r="X13902" t="s">
        <v>138</v>
      </c>
      <c r="Y13902">
        <v>2</v>
      </c>
      <c r="Z13902" t="s">
        <v>45402</v>
      </c>
      <c r="AA13902" t="s">
        <v>30330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16315</v>
      </c>
      <c r="F13903">
        <v>56531</v>
      </c>
      <c r="G13903" t="s">
        <v>22802</v>
      </c>
      <c r="H13903" t="s">
        <v>114</v>
      </c>
      <c r="I13903" t="s">
        <v>22804</v>
      </c>
      <c r="J13903" t="s">
        <v>14111</v>
      </c>
      <c r="K13903" t="s">
        <v>215</v>
      </c>
      <c r="L13903" t="s">
        <v>17907</v>
      </c>
      <c r="N13903" t="s">
        <v>45401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283</v>
      </c>
      <c r="U13903" t="s">
        <v>45132</v>
      </c>
      <c r="V13903" t="s">
        <v>45132</v>
      </c>
      <c r="W13903" t="s">
        <v>283</v>
      </c>
      <c r="X13903" t="s">
        <v>138</v>
      </c>
      <c r="Y13903">
        <v>2</v>
      </c>
      <c r="Z13903" t="s">
        <v>45402</v>
      </c>
      <c r="AA13903" t="s">
        <v>30330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45276</v>
      </c>
      <c r="F13904">
        <v>56532</v>
      </c>
      <c r="G13904" t="s">
        <v>22811</v>
      </c>
      <c r="H13904" t="s">
        <v>14</v>
      </c>
      <c r="I13904" t="s">
        <v>15871</v>
      </c>
      <c r="J13904" t="s">
        <v>1644</v>
      </c>
      <c r="K13904" t="s">
        <v>45028</v>
      </c>
      <c r="L13904" t="s">
        <v>20</v>
      </c>
      <c r="M13904" t="s">
        <v>45467</v>
      </c>
      <c r="N13904" t="s">
        <v>45401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283</v>
      </c>
      <c r="U13904" t="s">
        <v>45132</v>
      </c>
      <c r="V13904" t="s">
        <v>45132</v>
      </c>
      <c r="W13904" t="s">
        <v>283</v>
      </c>
      <c r="X13904" t="s">
        <v>135</v>
      </c>
      <c r="Y13904">
        <v>1</v>
      </c>
      <c r="Z13904" t="s">
        <v>45402</v>
      </c>
      <c r="AA13904" t="s">
        <v>39947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45276</v>
      </c>
      <c r="F13905">
        <v>56532</v>
      </c>
      <c r="G13905" t="s">
        <v>22811</v>
      </c>
      <c r="H13905" t="s">
        <v>14</v>
      </c>
      <c r="I13905" t="s">
        <v>15871</v>
      </c>
      <c r="J13905" t="s">
        <v>288</v>
      </c>
      <c r="K13905" t="s">
        <v>45028</v>
      </c>
      <c r="L13905" t="s">
        <v>20</v>
      </c>
      <c r="M13905" t="s">
        <v>45467</v>
      </c>
      <c r="N13905" t="s">
        <v>45401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283</v>
      </c>
      <c r="U13905" t="s">
        <v>45132</v>
      </c>
      <c r="V13905" t="s">
        <v>45132</v>
      </c>
      <c r="W13905" t="s">
        <v>283</v>
      </c>
      <c r="X13905" t="s">
        <v>135</v>
      </c>
      <c r="Y13905">
        <v>1</v>
      </c>
      <c r="Z13905" t="s">
        <v>45402</v>
      </c>
      <c r="AA13905" t="s">
        <v>39947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45276</v>
      </c>
      <c r="F13906">
        <v>56532</v>
      </c>
      <c r="G13906" t="s">
        <v>22811</v>
      </c>
      <c r="H13906" t="s">
        <v>14</v>
      </c>
      <c r="I13906" t="s">
        <v>15871</v>
      </c>
      <c r="J13906" t="s">
        <v>1989</v>
      </c>
      <c r="K13906" t="s">
        <v>45028</v>
      </c>
      <c r="L13906" t="s">
        <v>14</v>
      </c>
      <c r="M13906" t="s">
        <v>45467</v>
      </c>
      <c r="N13906" t="s">
        <v>45401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283</v>
      </c>
      <c r="U13906" t="s">
        <v>45132</v>
      </c>
      <c r="V13906" t="s">
        <v>45132</v>
      </c>
      <c r="W13906" t="s">
        <v>283</v>
      </c>
      <c r="X13906" t="s">
        <v>135</v>
      </c>
      <c r="Y13906">
        <v>1</v>
      </c>
      <c r="Z13906" t="s">
        <v>45402</v>
      </c>
      <c r="AA13906" t="s">
        <v>39947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47916</v>
      </c>
      <c r="F13907">
        <v>56536</v>
      </c>
      <c r="G13907" t="s">
        <v>22815</v>
      </c>
      <c r="H13907" t="s">
        <v>69</v>
      </c>
      <c r="I13907" t="s">
        <v>22817</v>
      </c>
      <c r="J13907" t="s">
        <v>279</v>
      </c>
      <c r="K13907" t="s">
        <v>45034</v>
      </c>
      <c r="L13907" t="s">
        <v>15533</v>
      </c>
      <c r="N13907" t="s">
        <v>45401</v>
      </c>
      <c r="O13907">
        <v>50.4</v>
      </c>
      <c r="P13907" t="s">
        <v>45132</v>
      </c>
      <c r="Q13907">
        <v>50.4</v>
      </c>
      <c r="R13907">
        <v>50.4</v>
      </c>
      <c r="S13907">
        <v>0.3</v>
      </c>
      <c r="T13907" t="s">
        <v>283</v>
      </c>
      <c r="U13907" t="s">
        <v>45132</v>
      </c>
      <c r="V13907" t="s">
        <v>45132</v>
      </c>
      <c r="W13907" t="s">
        <v>283</v>
      </c>
      <c r="X13907" t="s">
        <v>138</v>
      </c>
      <c r="Y13907">
        <v>2</v>
      </c>
      <c r="Z13907" t="s">
        <v>45402</v>
      </c>
      <c r="AA13907" t="s">
        <v>15028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47917</v>
      </c>
      <c r="F13908">
        <v>56537</v>
      </c>
      <c r="G13908" t="s">
        <v>22820</v>
      </c>
      <c r="H13908" t="s">
        <v>69</v>
      </c>
      <c r="I13908" t="s">
        <v>12802</v>
      </c>
      <c r="J13908" t="s">
        <v>279</v>
      </c>
      <c r="K13908" t="s">
        <v>45034</v>
      </c>
      <c r="L13908" t="s">
        <v>15533</v>
      </c>
      <c r="N13908" t="s">
        <v>45401</v>
      </c>
      <c r="O13908">
        <v>50.4</v>
      </c>
      <c r="P13908" t="s">
        <v>45132</v>
      </c>
      <c r="Q13908">
        <v>50.4</v>
      </c>
      <c r="R13908">
        <v>50.4</v>
      </c>
      <c r="S13908">
        <v>0.3</v>
      </c>
      <c r="T13908" t="s">
        <v>283</v>
      </c>
      <c r="U13908" t="s">
        <v>45132</v>
      </c>
      <c r="V13908" t="s">
        <v>45132</v>
      </c>
      <c r="W13908" t="s">
        <v>283</v>
      </c>
      <c r="X13908" t="s">
        <v>138</v>
      </c>
      <c r="Y13908">
        <v>2</v>
      </c>
      <c r="Z13908" t="s">
        <v>45402</v>
      </c>
      <c r="AA13908" t="s">
        <v>15028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22825</v>
      </c>
      <c r="F13909">
        <v>56538</v>
      </c>
      <c r="G13909" t="s">
        <v>22823</v>
      </c>
      <c r="H13909" t="s">
        <v>69</v>
      </c>
      <c r="I13909" t="s">
        <v>22817</v>
      </c>
      <c r="J13909" t="s">
        <v>279</v>
      </c>
      <c r="K13909" t="s">
        <v>45034</v>
      </c>
      <c r="L13909" t="s">
        <v>15533</v>
      </c>
      <c r="N13909" t="s">
        <v>45401</v>
      </c>
      <c r="O13909">
        <v>5</v>
      </c>
      <c r="P13909" t="s">
        <v>45132</v>
      </c>
      <c r="Q13909">
        <v>5</v>
      </c>
      <c r="R13909">
        <v>5</v>
      </c>
      <c r="S13909">
        <v>0.1</v>
      </c>
      <c r="T13909" t="s">
        <v>283</v>
      </c>
      <c r="U13909" t="s">
        <v>45132</v>
      </c>
      <c r="V13909" t="s">
        <v>45132</v>
      </c>
      <c r="W13909" t="s">
        <v>283</v>
      </c>
      <c r="X13909" t="s">
        <v>138</v>
      </c>
      <c r="Y13909">
        <v>2</v>
      </c>
      <c r="Z13909" t="s">
        <v>45402</v>
      </c>
      <c r="AA13909" t="s">
        <v>15028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15124</v>
      </c>
      <c r="F13910">
        <v>56540</v>
      </c>
      <c r="G13910" t="s">
        <v>22826</v>
      </c>
      <c r="H13910" t="s">
        <v>76</v>
      </c>
      <c r="I13910" t="s">
        <v>11560</v>
      </c>
      <c r="J13910" t="s">
        <v>4786</v>
      </c>
      <c r="K13910" t="s">
        <v>209</v>
      </c>
      <c r="L13910" t="s">
        <v>46332</v>
      </c>
      <c r="N13910" t="s">
        <v>45401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283</v>
      </c>
      <c r="U13910" t="s">
        <v>45132</v>
      </c>
      <c r="V13910" t="s">
        <v>45132</v>
      </c>
      <c r="W13910" t="s">
        <v>283</v>
      </c>
      <c r="X13910" t="s">
        <v>138</v>
      </c>
      <c r="Y13910">
        <v>2</v>
      </c>
      <c r="Z13910" t="s">
        <v>45402</v>
      </c>
      <c r="AA13910" t="s">
        <v>45492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15124</v>
      </c>
      <c r="F13911">
        <v>56540</v>
      </c>
      <c r="G13911" t="s">
        <v>22826</v>
      </c>
      <c r="H13911" t="s">
        <v>76</v>
      </c>
      <c r="I13911" t="s">
        <v>11560</v>
      </c>
      <c r="J13911" t="s">
        <v>47918</v>
      </c>
      <c r="K13911" t="s">
        <v>45201</v>
      </c>
      <c r="L13911" t="s">
        <v>26895</v>
      </c>
      <c r="N13911" t="s">
        <v>45401</v>
      </c>
      <c r="O13911">
        <v>3</v>
      </c>
      <c r="P13911" t="s">
        <v>45132</v>
      </c>
      <c r="Q13911">
        <v>3</v>
      </c>
      <c r="R13911">
        <v>1.5</v>
      </c>
      <c r="S13911" t="s">
        <v>45132</v>
      </c>
      <c r="T13911" t="s">
        <v>283</v>
      </c>
      <c r="U13911" t="s">
        <v>45132</v>
      </c>
      <c r="V13911" t="s">
        <v>45132</v>
      </c>
      <c r="W13911" t="s">
        <v>283</v>
      </c>
      <c r="X13911" t="s">
        <v>138</v>
      </c>
      <c r="Y13911">
        <v>2</v>
      </c>
      <c r="Z13911" t="s">
        <v>45402</v>
      </c>
      <c r="AA13911" t="s">
        <v>45172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15124</v>
      </c>
      <c r="F13912">
        <v>56541</v>
      </c>
      <c r="G13912" t="s">
        <v>22829</v>
      </c>
      <c r="H13912" t="s">
        <v>76</v>
      </c>
      <c r="I13912" t="s">
        <v>11560</v>
      </c>
      <c r="J13912" t="s">
        <v>4786</v>
      </c>
      <c r="K13912" t="s">
        <v>209</v>
      </c>
      <c r="L13912" t="s">
        <v>46332</v>
      </c>
      <c r="N13912" t="s">
        <v>45401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283</v>
      </c>
      <c r="U13912" t="s">
        <v>45132</v>
      </c>
      <c r="V13912" t="s">
        <v>45132</v>
      </c>
      <c r="W13912" t="s">
        <v>283</v>
      </c>
      <c r="X13912" t="s">
        <v>138</v>
      </c>
      <c r="Y13912">
        <v>2</v>
      </c>
      <c r="Z13912" t="s">
        <v>45402</v>
      </c>
      <c r="AA13912" t="s">
        <v>45492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15124</v>
      </c>
      <c r="F13913">
        <v>56541</v>
      </c>
      <c r="G13913" t="s">
        <v>22829</v>
      </c>
      <c r="H13913" t="s">
        <v>76</v>
      </c>
      <c r="I13913" t="s">
        <v>11560</v>
      </c>
      <c r="J13913" t="s">
        <v>4340</v>
      </c>
      <c r="K13913" t="s">
        <v>209</v>
      </c>
      <c r="L13913" t="s">
        <v>46332</v>
      </c>
      <c r="N13913" t="s">
        <v>45401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283</v>
      </c>
      <c r="U13913" t="s">
        <v>45132</v>
      </c>
      <c r="V13913" t="s">
        <v>45132</v>
      </c>
      <c r="W13913" t="s">
        <v>283</v>
      </c>
      <c r="X13913" t="s">
        <v>138</v>
      </c>
      <c r="Y13913">
        <v>2</v>
      </c>
      <c r="Z13913" t="s">
        <v>45402</v>
      </c>
      <c r="AA13913" t="s">
        <v>45492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45417</v>
      </c>
      <c r="F13914">
        <v>56542</v>
      </c>
      <c r="G13914" t="s">
        <v>47919</v>
      </c>
      <c r="H13914" t="s">
        <v>5</v>
      </c>
      <c r="I13914" t="s">
        <v>45419</v>
      </c>
      <c r="J13914" t="s">
        <v>279</v>
      </c>
      <c r="K13914" t="s">
        <v>45110</v>
      </c>
      <c r="L13914" t="s">
        <v>45112</v>
      </c>
      <c r="N13914" t="s">
        <v>45401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283</v>
      </c>
      <c r="U13914" t="s">
        <v>45132</v>
      </c>
      <c r="V13914" t="s">
        <v>45132</v>
      </c>
      <c r="W13914" t="s">
        <v>283</v>
      </c>
      <c r="X13914" t="s">
        <v>135</v>
      </c>
      <c r="Y13914">
        <v>1</v>
      </c>
      <c r="Z13914" t="s">
        <v>45402</v>
      </c>
      <c r="AA13914" t="s">
        <v>45111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22833</v>
      </c>
      <c r="F13915">
        <v>56543</v>
      </c>
      <c r="G13915" t="s">
        <v>22833</v>
      </c>
      <c r="H13915" t="s">
        <v>63</v>
      </c>
      <c r="I13915" t="s">
        <v>10908</v>
      </c>
      <c r="J13915" t="s">
        <v>279</v>
      </c>
      <c r="K13915" t="s">
        <v>45034</v>
      </c>
      <c r="L13915" t="s">
        <v>15533</v>
      </c>
      <c r="N13915" t="s">
        <v>45401</v>
      </c>
      <c r="O13915">
        <v>10.4</v>
      </c>
      <c r="P13915" t="s">
        <v>45132</v>
      </c>
      <c r="Q13915">
        <v>10.4</v>
      </c>
      <c r="R13915">
        <v>10.4</v>
      </c>
      <c r="S13915">
        <v>1</v>
      </c>
      <c r="T13915" t="s">
        <v>283</v>
      </c>
      <c r="U13915" t="s">
        <v>45132</v>
      </c>
      <c r="V13915" t="s">
        <v>45132</v>
      </c>
      <c r="W13915" t="s">
        <v>283</v>
      </c>
      <c r="X13915" t="s">
        <v>138</v>
      </c>
      <c r="Y13915">
        <v>2</v>
      </c>
      <c r="Z13915" t="s">
        <v>45402</v>
      </c>
      <c r="AA13915" t="s">
        <v>15028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47920</v>
      </c>
      <c r="F13916">
        <v>56544</v>
      </c>
      <c r="G13916" t="s">
        <v>22836</v>
      </c>
      <c r="H13916" t="s">
        <v>63</v>
      </c>
      <c r="I13916" t="s">
        <v>1405</v>
      </c>
      <c r="J13916" t="s">
        <v>279</v>
      </c>
      <c r="K13916" t="s">
        <v>45034</v>
      </c>
      <c r="L13916" t="s">
        <v>15533</v>
      </c>
      <c r="N13916" t="s">
        <v>45401</v>
      </c>
      <c r="O13916">
        <v>15.6</v>
      </c>
      <c r="P13916" t="s">
        <v>45132</v>
      </c>
      <c r="Q13916">
        <v>15.6</v>
      </c>
      <c r="R13916">
        <v>15.6</v>
      </c>
      <c r="S13916">
        <v>1</v>
      </c>
      <c r="T13916" t="s">
        <v>283</v>
      </c>
      <c r="U13916" t="s">
        <v>45132</v>
      </c>
      <c r="V13916" t="s">
        <v>45132</v>
      </c>
      <c r="W13916" t="s">
        <v>283</v>
      </c>
      <c r="X13916" t="s">
        <v>138</v>
      </c>
      <c r="Y13916">
        <v>2</v>
      </c>
      <c r="Z13916" t="s">
        <v>45402</v>
      </c>
      <c r="AA13916" t="s">
        <v>15028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47921</v>
      </c>
      <c r="F13917">
        <v>56545</v>
      </c>
      <c r="G13917" t="s">
        <v>22839</v>
      </c>
      <c r="H13917" t="s">
        <v>102</v>
      </c>
      <c r="I13917" t="s">
        <v>8636</v>
      </c>
      <c r="J13917" t="s">
        <v>22841</v>
      </c>
      <c r="K13917" t="s">
        <v>45043</v>
      </c>
      <c r="L13917" t="s">
        <v>17907</v>
      </c>
      <c r="N13917" t="s">
        <v>45401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283</v>
      </c>
      <c r="U13917" t="s">
        <v>45132</v>
      </c>
      <c r="V13917" t="s">
        <v>45132</v>
      </c>
      <c r="W13917" t="s">
        <v>283</v>
      </c>
      <c r="X13917" t="s">
        <v>135</v>
      </c>
      <c r="Y13917">
        <v>1</v>
      </c>
      <c r="Z13917" t="s">
        <v>45402</v>
      </c>
      <c r="AA13917" t="s">
        <v>45044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47921</v>
      </c>
      <c r="F13918">
        <v>56545</v>
      </c>
      <c r="G13918" t="s">
        <v>22839</v>
      </c>
      <c r="H13918" t="s">
        <v>102</v>
      </c>
      <c r="I13918" t="s">
        <v>8636</v>
      </c>
      <c r="J13918" t="s">
        <v>22844</v>
      </c>
      <c r="K13918" t="s">
        <v>45043</v>
      </c>
      <c r="L13918" t="s">
        <v>17907</v>
      </c>
      <c r="N13918" t="s">
        <v>45401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283</v>
      </c>
      <c r="U13918" t="s">
        <v>45132</v>
      </c>
      <c r="V13918" t="s">
        <v>45132</v>
      </c>
      <c r="W13918" t="s">
        <v>283</v>
      </c>
      <c r="X13918" t="s">
        <v>135</v>
      </c>
      <c r="Y13918">
        <v>1</v>
      </c>
      <c r="Z13918" t="s">
        <v>45402</v>
      </c>
      <c r="AA13918" t="s">
        <v>45044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47921</v>
      </c>
      <c r="F13919">
        <v>56545</v>
      </c>
      <c r="G13919" t="s">
        <v>22839</v>
      </c>
      <c r="H13919" t="s">
        <v>102</v>
      </c>
      <c r="I13919" t="s">
        <v>8636</v>
      </c>
      <c r="J13919" t="s">
        <v>22846</v>
      </c>
      <c r="K13919" t="s">
        <v>45043</v>
      </c>
      <c r="L13919" t="s">
        <v>17907</v>
      </c>
      <c r="N13919" t="s">
        <v>45401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283</v>
      </c>
      <c r="U13919" t="s">
        <v>45132</v>
      </c>
      <c r="V13919" t="s">
        <v>45132</v>
      </c>
      <c r="W13919" t="s">
        <v>283</v>
      </c>
      <c r="X13919" t="s">
        <v>135</v>
      </c>
      <c r="Y13919">
        <v>1</v>
      </c>
      <c r="Z13919" t="s">
        <v>45402</v>
      </c>
      <c r="AA13919" t="s">
        <v>45044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47921</v>
      </c>
      <c r="F13920">
        <v>56545</v>
      </c>
      <c r="G13920" t="s">
        <v>22839</v>
      </c>
      <c r="H13920" t="s">
        <v>102</v>
      </c>
      <c r="I13920" t="s">
        <v>8636</v>
      </c>
      <c r="J13920" t="s">
        <v>22848</v>
      </c>
      <c r="K13920" t="s">
        <v>45043</v>
      </c>
      <c r="L13920" t="s">
        <v>17907</v>
      </c>
      <c r="N13920" t="s">
        <v>45401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283</v>
      </c>
      <c r="U13920" t="s">
        <v>45132</v>
      </c>
      <c r="V13920" t="s">
        <v>45132</v>
      </c>
      <c r="W13920" t="s">
        <v>283</v>
      </c>
      <c r="X13920" t="s">
        <v>135</v>
      </c>
      <c r="Y13920">
        <v>1</v>
      </c>
      <c r="Z13920" t="s">
        <v>45402</v>
      </c>
      <c r="AA13920" t="s">
        <v>45044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47921</v>
      </c>
      <c r="F13921">
        <v>56545</v>
      </c>
      <c r="G13921" t="s">
        <v>22839</v>
      </c>
      <c r="H13921" t="s">
        <v>102</v>
      </c>
      <c r="I13921" t="s">
        <v>8636</v>
      </c>
      <c r="J13921" t="s">
        <v>22850</v>
      </c>
      <c r="K13921" t="s">
        <v>45043</v>
      </c>
      <c r="L13921" t="s">
        <v>17907</v>
      </c>
      <c r="N13921" t="s">
        <v>45401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283</v>
      </c>
      <c r="U13921" t="s">
        <v>45132</v>
      </c>
      <c r="V13921" t="s">
        <v>45132</v>
      </c>
      <c r="W13921" t="s">
        <v>283</v>
      </c>
      <c r="X13921" t="s">
        <v>135</v>
      </c>
      <c r="Y13921">
        <v>1</v>
      </c>
      <c r="Z13921" t="s">
        <v>45402</v>
      </c>
      <c r="AA13921" t="s">
        <v>45044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47782</v>
      </c>
      <c r="F13922">
        <v>56546</v>
      </c>
      <c r="G13922" t="s">
        <v>22851</v>
      </c>
      <c r="H13922" t="s">
        <v>88</v>
      </c>
      <c r="I13922" t="s">
        <v>9673</v>
      </c>
      <c r="J13922" t="s">
        <v>279</v>
      </c>
      <c r="K13922" t="s">
        <v>45043</v>
      </c>
      <c r="L13922" t="s">
        <v>17907</v>
      </c>
      <c r="N13922" t="s">
        <v>45401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283</v>
      </c>
      <c r="U13922" t="s">
        <v>45132</v>
      </c>
      <c r="V13922" t="s">
        <v>45132</v>
      </c>
      <c r="W13922" t="s">
        <v>283</v>
      </c>
      <c r="X13922" t="s">
        <v>135</v>
      </c>
      <c r="Y13922">
        <v>1</v>
      </c>
      <c r="Z13922" t="s">
        <v>45402</v>
      </c>
      <c r="AA13922" t="s">
        <v>45044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47782</v>
      </c>
      <c r="F13923">
        <v>56547</v>
      </c>
      <c r="G13923" t="s">
        <v>22853</v>
      </c>
      <c r="H13923" t="s">
        <v>88</v>
      </c>
      <c r="I13923" t="s">
        <v>7712</v>
      </c>
      <c r="J13923" t="s">
        <v>279</v>
      </c>
      <c r="K13923" t="s">
        <v>45043</v>
      </c>
      <c r="L13923" t="s">
        <v>17907</v>
      </c>
      <c r="N13923" t="s">
        <v>45401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283</v>
      </c>
      <c r="U13923" t="s">
        <v>45132</v>
      </c>
      <c r="V13923" t="s">
        <v>45132</v>
      </c>
      <c r="W13923" t="s">
        <v>283</v>
      </c>
      <c r="X13923" t="s">
        <v>135</v>
      </c>
      <c r="Y13923">
        <v>1</v>
      </c>
      <c r="Z13923" t="s">
        <v>45402</v>
      </c>
      <c r="AA13923" t="s">
        <v>45044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47782</v>
      </c>
      <c r="F13924">
        <v>56548</v>
      </c>
      <c r="G13924" t="s">
        <v>22855</v>
      </c>
      <c r="H13924" t="s">
        <v>88</v>
      </c>
      <c r="I13924" t="s">
        <v>2209</v>
      </c>
      <c r="J13924" t="s">
        <v>279</v>
      </c>
      <c r="K13924" t="s">
        <v>45043</v>
      </c>
      <c r="L13924" t="s">
        <v>17907</v>
      </c>
      <c r="N13924" t="s">
        <v>45401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283</v>
      </c>
      <c r="U13924" t="s">
        <v>45132</v>
      </c>
      <c r="V13924" t="s">
        <v>45132</v>
      </c>
      <c r="W13924" t="s">
        <v>283</v>
      </c>
      <c r="X13924" t="s">
        <v>135</v>
      </c>
      <c r="Y13924">
        <v>1</v>
      </c>
      <c r="Z13924" t="s">
        <v>45402</v>
      </c>
      <c r="AA13924" t="s">
        <v>45044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47782</v>
      </c>
      <c r="F13925">
        <v>56549</v>
      </c>
      <c r="G13925" t="s">
        <v>22857</v>
      </c>
      <c r="H13925" t="s">
        <v>88</v>
      </c>
      <c r="I13925" t="s">
        <v>7659</v>
      </c>
      <c r="J13925" t="s">
        <v>279</v>
      </c>
      <c r="K13925" t="s">
        <v>45043</v>
      </c>
      <c r="L13925" t="s">
        <v>17907</v>
      </c>
      <c r="N13925" t="s">
        <v>45401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283</v>
      </c>
      <c r="U13925" t="s">
        <v>45132</v>
      </c>
      <c r="V13925" t="s">
        <v>45132</v>
      </c>
      <c r="W13925" t="s">
        <v>283</v>
      </c>
      <c r="X13925" t="s">
        <v>135</v>
      </c>
      <c r="Y13925">
        <v>1</v>
      </c>
      <c r="Z13925" t="s">
        <v>45402</v>
      </c>
      <c r="AA13925" t="s">
        <v>45044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47782</v>
      </c>
      <c r="F13926">
        <v>56550</v>
      </c>
      <c r="G13926" t="s">
        <v>22859</v>
      </c>
      <c r="H13926" t="s">
        <v>88</v>
      </c>
      <c r="I13926" t="s">
        <v>9673</v>
      </c>
      <c r="J13926" t="s">
        <v>279</v>
      </c>
      <c r="K13926" t="s">
        <v>45043</v>
      </c>
      <c r="L13926" t="s">
        <v>17907</v>
      </c>
      <c r="N13926" t="s">
        <v>45401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283</v>
      </c>
      <c r="U13926" t="s">
        <v>45132</v>
      </c>
      <c r="V13926" t="s">
        <v>45132</v>
      </c>
      <c r="W13926" t="s">
        <v>283</v>
      </c>
      <c r="X13926" t="s">
        <v>135</v>
      </c>
      <c r="Y13926">
        <v>1</v>
      </c>
      <c r="Z13926" t="s">
        <v>45402</v>
      </c>
      <c r="AA13926" t="s">
        <v>45044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47782</v>
      </c>
      <c r="F13927">
        <v>56551</v>
      </c>
      <c r="G13927" t="s">
        <v>22861</v>
      </c>
      <c r="H13927" t="s">
        <v>88</v>
      </c>
      <c r="I13927" t="s">
        <v>7610</v>
      </c>
      <c r="J13927" t="s">
        <v>279</v>
      </c>
      <c r="K13927" t="s">
        <v>45043</v>
      </c>
      <c r="L13927" t="s">
        <v>17907</v>
      </c>
      <c r="N13927" t="s">
        <v>45401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283</v>
      </c>
      <c r="U13927" t="s">
        <v>45132</v>
      </c>
      <c r="V13927" t="s">
        <v>45132</v>
      </c>
      <c r="W13927" t="s">
        <v>283</v>
      </c>
      <c r="X13927" t="s">
        <v>135</v>
      </c>
      <c r="Y13927">
        <v>1</v>
      </c>
      <c r="Z13927" t="s">
        <v>45402</v>
      </c>
      <c r="AA13927" t="s">
        <v>45044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47782</v>
      </c>
      <c r="F13928">
        <v>56552</v>
      </c>
      <c r="G13928" t="s">
        <v>22863</v>
      </c>
      <c r="H13928" t="s">
        <v>88</v>
      </c>
      <c r="I13928" t="s">
        <v>7636</v>
      </c>
      <c r="J13928" t="s">
        <v>279</v>
      </c>
      <c r="K13928" t="s">
        <v>45043</v>
      </c>
      <c r="L13928" t="s">
        <v>17907</v>
      </c>
      <c r="N13928" t="s">
        <v>45401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283</v>
      </c>
      <c r="U13928" t="s">
        <v>45132</v>
      </c>
      <c r="V13928" t="s">
        <v>45132</v>
      </c>
      <c r="W13928" t="s">
        <v>283</v>
      </c>
      <c r="X13928" t="s">
        <v>135</v>
      </c>
      <c r="Y13928">
        <v>1</v>
      </c>
      <c r="Z13928" t="s">
        <v>45402</v>
      </c>
      <c r="AA13928" t="s">
        <v>45044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47696</v>
      </c>
      <c r="F13929">
        <v>56553</v>
      </c>
      <c r="G13929" t="s">
        <v>22865</v>
      </c>
      <c r="H13929" t="s">
        <v>88</v>
      </c>
      <c r="I13929" t="s">
        <v>2209</v>
      </c>
      <c r="J13929" t="s">
        <v>22867</v>
      </c>
      <c r="K13929" t="s">
        <v>45043</v>
      </c>
      <c r="L13929" t="s">
        <v>17907</v>
      </c>
      <c r="N13929" t="s">
        <v>45401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283</v>
      </c>
      <c r="U13929" t="s">
        <v>45132</v>
      </c>
      <c r="V13929" t="s">
        <v>45132</v>
      </c>
      <c r="W13929" t="s">
        <v>283</v>
      </c>
      <c r="X13929" t="s">
        <v>141</v>
      </c>
      <c r="Y13929">
        <v>4</v>
      </c>
      <c r="Z13929" t="s">
        <v>45402</v>
      </c>
      <c r="AA13929" t="s">
        <v>45044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47312</v>
      </c>
      <c r="F13930">
        <v>56554</v>
      </c>
      <c r="G13930" t="s">
        <v>22868</v>
      </c>
      <c r="H13930" t="s">
        <v>110</v>
      </c>
      <c r="I13930" t="s">
        <v>9347</v>
      </c>
      <c r="J13930" t="s">
        <v>21883</v>
      </c>
      <c r="K13930" t="s">
        <v>215</v>
      </c>
      <c r="L13930" t="s">
        <v>17907</v>
      </c>
      <c r="N13930" t="s">
        <v>4540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283</v>
      </c>
      <c r="U13930" t="s">
        <v>45132</v>
      </c>
      <c r="V13930" t="s">
        <v>45132</v>
      </c>
      <c r="W13930" t="s">
        <v>283</v>
      </c>
      <c r="X13930" t="s">
        <v>138</v>
      </c>
      <c r="Y13930">
        <v>2</v>
      </c>
      <c r="Z13930" t="s">
        <v>45402</v>
      </c>
      <c r="AA13930" t="s">
        <v>30330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47312</v>
      </c>
      <c r="F13931">
        <v>56554</v>
      </c>
      <c r="G13931" t="s">
        <v>22868</v>
      </c>
      <c r="H13931" t="s">
        <v>110</v>
      </c>
      <c r="I13931" t="s">
        <v>9347</v>
      </c>
      <c r="J13931" t="s">
        <v>21885</v>
      </c>
      <c r="K13931" t="s">
        <v>215</v>
      </c>
      <c r="L13931" t="s">
        <v>17907</v>
      </c>
      <c r="N13931" t="s">
        <v>4540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283</v>
      </c>
      <c r="U13931" t="s">
        <v>45132</v>
      </c>
      <c r="V13931" t="s">
        <v>45132</v>
      </c>
      <c r="W13931" t="s">
        <v>283</v>
      </c>
      <c r="X13931" t="s">
        <v>138</v>
      </c>
      <c r="Y13931">
        <v>2</v>
      </c>
      <c r="Z13931" t="s">
        <v>45402</v>
      </c>
      <c r="AA13931" t="s">
        <v>30330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47312</v>
      </c>
      <c r="F13932">
        <v>56554</v>
      </c>
      <c r="G13932" t="s">
        <v>22868</v>
      </c>
      <c r="H13932" t="s">
        <v>110</v>
      </c>
      <c r="I13932" t="s">
        <v>9347</v>
      </c>
      <c r="J13932" t="s">
        <v>22349</v>
      </c>
      <c r="K13932" t="s">
        <v>215</v>
      </c>
      <c r="L13932" t="s">
        <v>17907</v>
      </c>
      <c r="N13932" t="s">
        <v>4540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283</v>
      </c>
      <c r="U13932" t="s">
        <v>45132</v>
      </c>
      <c r="V13932" t="s">
        <v>45132</v>
      </c>
      <c r="W13932" t="s">
        <v>283</v>
      </c>
      <c r="X13932" t="s">
        <v>138</v>
      </c>
      <c r="Y13932">
        <v>2</v>
      </c>
      <c r="Z13932" t="s">
        <v>45402</v>
      </c>
      <c r="AA13932" t="s">
        <v>30330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47922</v>
      </c>
      <c r="F13933">
        <v>56555</v>
      </c>
      <c r="G13933" t="s">
        <v>22872</v>
      </c>
      <c r="H13933" t="s">
        <v>69</v>
      </c>
      <c r="I13933" t="s">
        <v>13903</v>
      </c>
      <c r="J13933" t="s">
        <v>279</v>
      </c>
      <c r="K13933" t="s">
        <v>45034</v>
      </c>
      <c r="L13933" t="s">
        <v>15533</v>
      </c>
      <c r="N13933" t="s">
        <v>45401</v>
      </c>
      <c r="O13933">
        <v>56.7</v>
      </c>
      <c r="P13933" t="s">
        <v>45132</v>
      </c>
      <c r="Q13933">
        <v>56.7</v>
      </c>
      <c r="R13933">
        <v>56.7</v>
      </c>
      <c r="S13933">
        <v>0.4</v>
      </c>
      <c r="T13933" t="s">
        <v>283</v>
      </c>
      <c r="U13933" t="s">
        <v>45132</v>
      </c>
      <c r="V13933" t="s">
        <v>45132</v>
      </c>
      <c r="W13933" t="s">
        <v>283</v>
      </c>
      <c r="X13933" t="s">
        <v>138</v>
      </c>
      <c r="Y13933">
        <v>2</v>
      </c>
      <c r="Z13933" t="s">
        <v>45402</v>
      </c>
      <c r="AA13933" t="s">
        <v>15028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47923</v>
      </c>
      <c r="F13934">
        <v>56556</v>
      </c>
      <c r="G13934" t="s">
        <v>22875</v>
      </c>
      <c r="H13934" t="s">
        <v>46</v>
      </c>
      <c r="I13934" t="s">
        <v>4319</v>
      </c>
      <c r="J13934" t="s">
        <v>279</v>
      </c>
      <c r="K13934" t="s">
        <v>45052</v>
      </c>
      <c r="L13934" t="s">
        <v>19021</v>
      </c>
      <c r="N13934" t="s">
        <v>45401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283</v>
      </c>
      <c r="U13934" t="s">
        <v>45132</v>
      </c>
      <c r="V13934" t="s">
        <v>45132</v>
      </c>
      <c r="W13934" t="s">
        <v>283</v>
      </c>
      <c r="X13934" t="s">
        <v>135</v>
      </c>
      <c r="Y13934">
        <v>1</v>
      </c>
      <c r="Z13934" t="s">
        <v>45402</v>
      </c>
      <c r="AA13934" t="s">
        <v>39947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47923</v>
      </c>
      <c r="F13935">
        <v>56556</v>
      </c>
      <c r="G13935" t="s">
        <v>22875</v>
      </c>
      <c r="H13935" t="s">
        <v>46</v>
      </c>
      <c r="I13935" t="s">
        <v>4319</v>
      </c>
      <c r="J13935" t="s">
        <v>297</v>
      </c>
      <c r="K13935" t="s">
        <v>45052</v>
      </c>
      <c r="L13935" t="s">
        <v>19021</v>
      </c>
      <c r="N13935" t="s">
        <v>45401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283</v>
      </c>
      <c r="U13935" t="s">
        <v>45132</v>
      </c>
      <c r="V13935" t="s">
        <v>45132</v>
      </c>
      <c r="W13935" t="s">
        <v>283</v>
      </c>
      <c r="X13935" t="s">
        <v>135</v>
      </c>
      <c r="Y13935">
        <v>1</v>
      </c>
      <c r="Z13935" t="s">
        <v>45402</v>
      </c>
      <c r="AA13935" t="s">
        <v>39947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47924</v>
      </c>
      <c r="F13936">
        <v>56560</v>
      </c>
      <c r="G13936" t="s">
        <v>22880</v>
      </c>
      <c r="H13936" t="s">
        <v>108</v>
      </c>
      <c r="I13936" t="s">
        <v>21759</v>
      </c>
      <c r="J13936" t="s">
        <v>22882</v>
      </c>
      <c r="K13936" t="s">
        <v>45034</v>
      </c>
      <c r="L13936" t="s">
        <v>15533</v>
      </c>
      <c r="N13936" t="s">
        <v>45401</v>
      </c>
      <c r="O13936">
        <v>79.8</v>
      </c>
      <c r="P13936" t="s">
        <v>45132</v>
      </c>
      <c r="Q13936">
        <v>79.8</v>
      </c>
      <c r="R13936">
        <v>79.8</v>
      </c>
      <c r="S13936">
        <v>0.5</v>
      </c>
      <c r="T13936" t="s">
        <v>283</v>
      </c>
      <c r="U13936" t="s">
        <v>45132</v>
      </c>
      <c r="V13936" t="s">
        <v>45132</v>
      </c>
      <c r="W13936" t="s">
        <v>283</v>
      </c>
      <c r="X13936" t="s">
        <v>138</v>
      </c>
      <c r="Y13936">
        <v>2</v>
      </c>
      <c r="Z13936" t="s">
        <v>45402</v>
      </c>
      <c r="AA13936" t="s">
        <v>15028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47924</v>
      </c>
      <c r="F13937">
        <v>56561</v>
      </c>
      <c r="G13937" t="s">
        <v>22884</v>
      </c>
      <c r="H13937" t="s">
        <v>108</v>
      </c>
      <c r="I13937" t="s">
        <v>3943</v>
      </c>
      <c r="J13937" t="s">
        <v>22886</v>
      </c>
      <c r="K13937" t="s">
        <v>45034</v>
      </c>
      <c r="L13937" t="s">
        <v>15533</v>
      </c>
      <c r="N13937" t="s">
        <v>45401</v>
      </c>
      <c r="O13937">
        <v>10</v>
      </c>
      <c r="P13937" t="s">
        <v>45132</v>
      </c>
      <c r="Q13937">
        <v>10</v>
      </c>
      <c r="R13937">
        <v>10</v>
      </c>
      <c r="S13937">
        <v>0.1</v>
      </c>
      <c r="T13937" t="s">
        <v>283</v>
      </c>
      <c r="U13937" t="s">
        <v>45132</v>
      </c>
      <c r="V13937" t="s">
        <v>45132</v>
      </c>
      <c r="W13937" t="s">
        <v>283</v>
      </c>
      <c r="X13937" t="s">
        <v>138</v>
      </c>
      <c r="Y13937">
        <v>2</v>
      </c>
      <c r="Z13937" t="s">
        <v>45402</v>
      </c>
      <c r="AA13937" t="s">
        <v>15028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47924</v>
      </c>
      <c r="F13938">
        <v>56562</v>
      </c>
      <c r="G13938" t="s">
        <v>22889</v>
      </c>
      <c r="H13938" t="s">
        <v>108</v>
      </c>
      <c r="I13938" t="s">
        <v>3943</v>
      </c>
      <c r="J13938" t="s">
        <v>22891</v>
      </c>
      <c r="K13938" t="s">
        <v>45034</v>
      </c>
      <c r="L13938" t="s">
        <v>15533</v>
      </c>
      <c r="N13938" t="s">
        <v>45401</v>
      </c>
      <c r="O13938">
        <v>10</v>
      </c>
      <c r="P13938" t="s">
        <v>45132</v>
      </c>
      <c r="Q13938">
        <v>10</v>
      </c>
      <c r="R13938">
        <v>10</v>
      </c>
      <c r="S13938">
        <v>0.1</v>
      </c>
      <c r="T13938" t="s">
        <v>283</v>
      </c>
      <c r="U13938" t="s">
        <v>45132</v>
      </c>
      <c r="V13938" t="s">
        <v>45132</v>
      </c>
      <c r="W13938" t="s">
        <v>283</v>
      </c>
      <c r="X13938" t="s">
        <v>138</v>
      </c>
      <c r="Y13938">
        <v>2</v>
      </c>
      <c r="Z13938" t="s">
        <v>45402</v>
      </c>
      <c r="AA13938" t="s">
        <v>15028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47925</v>
      </c>
      <c r="F13939">
        <v>56563</v>
      </c>
      <c r="G13939" t="s">
        <v>22893</v>
      </c>
      <c r="H13939" t="s">
        <v>17</v>
      </c>
      <c r="I13939" t="s">
        <v>20707</v>
      </c>
      <c r="J13939" t="s">
        <v>22181</v>
      </c>
      <c r="K13939" t="s">
        <v>45034</v>
      </c>
      <c r="L13939" t="s">
        <v>15533</v>
      </c>
      <c r="N13939" t="s">
        <v>45401</v>
      </c>
      <c r="O13939">
        <v>199.5</v>
      </c>
      <c r="P13939" t="s">
        <v>45132</v>
      </c>
      <c r="Q13939">
        <v>199.5</v>
      </c>
      <c r="R13939">
        <v>199.5</v>
      </c>
      <c r="S13939">
        <v>10</v>
      </c>
      <c r="T13939" t="s">
        <v>283</v>
      </c>
      <c r="U13939" t="s">
        <v>45132</v>
      </c>
      <c r="V13939" t="s">
        <v>45132</v>
      </c>
      <c r="W13939" t="s">
        <v>283</v>
      </c>
      <c r="X13939" t="s">
        <v>138</v>
      </c>
      <c r="Y13939">
        <v>2</v>
      </c>
      <c r="Z13939" t="s">
        <v>45402</v>
      </c>
      <c r="AA13939" t="s">
        <v>15028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4412</v>
      </c>
      <c r="F13940">
        <v>56564</v>
      </c>
      <c r="G13940" t="s">
        <v>22896</v>
      </c>
      <c r="H13940" t="s">
        <v>12</v>
      </c>
      <c r="I13940" t="s">
        <v>13017</v>
      </c>
      <c r="J13940" t="s">
        <v>279</v>
      </c>
      <c r="K13940" t="s">
        <v>45023</v>
      </c>
      <c r="L13940" t="s">
        <v>2545</v>
      </c>
      <c r="N13940" t="s">
        <v>4540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283</v>
      </c>
      <c r="U13940" t="s">
        <v>45132</v>
      </c>
      <c r="V13940" t="s">
        <v>45132</v>
      </c>
      <c r="W13940" t="s">
        <v>283</v>
      </c>
      <c r="X13940" t="s">
        <v>135</v>
      </c>
      <c r="Y13940">
        <v>1</v>
      </c>
      <c r="Z13940" t="s">
        <v>45402</v>
      </c>
      <c r="AA13940" t="s">
        <v>45031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4412</v>
      </c>
      <c r="F13941">
        <v>56565</v>
      </c>
      <c r="G13941" t="s">
        <v>22898</v>
      </c>
      <c r="H13941" t="s">
        <v>49</v>
      </c>
      <c r="I13941" t="s">
        <v>4410</v>
      </c>
      <c r="J13941" t="s">
        <v>2046</v>
      </c>
      <c r="K13941" t="s">
        <v>45028</v>
      </c>
      <c r="L13941" t="s">
        <v>20</v>
      </c>
      <c r="M13941" t="s">
        <v>45467</v>
      </c>
      <c r="N13941" t="s">
        <v>45401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283</v>
      </c>
      <c r="U13941" t="s">
        <v>45132</v>
      </c>
      <c r="V13941" t="s">
        <v>45132</v>
      </c>
      <c r="W13941" t="s">
        <v>283</v>
      </c>
      <c r="X13941" t="s">
        <v>135</v>
      </c>
      <c r="Y13941">
        <v>1</v>
      </c>
      <c r="Z13941" t="s">
        <v>45402</v>
      </c>
      <c r="AA13941" t="s">
        <v>39947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4412</v>
      </c>
      <c r="F13942">
        <v>56565</v>
      </c>
      <c r="G13942" t="s">
        <v>22898</v>
      </c>
      <c r="H13942" t="s">
        <v>49</v>
      </c>
      <c r="I13942" t="s">
        <v>4410</v>
      </c>
      <c r="J13942" t="s">
        <v>2048</v>
      </c>
      <c r="K13942" t="s">
        <v>45028</v>
      </c>
      <c r="L13942" t="s">
        <v>20</v>
      </c>
      <c r="M13942" t="s">
        <v>45467</v>
      </c>
      <c r="N13942" t="s">
        <v>45401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283</v>
      </c>
      <c r="U13942" t="s">
        <v>45132</v>
      </c>
      <c r="V13942" t="s">
        <v>45132</v>
      </c>
      <c r="W13942" t="s">
        <v>283</v>
      </c>
      <c r="X13942" t="s">
        <v>135</v>
      </c>
      <c r="Y13942">
        <v>1</v>
      </c>
      <c r="Z13942" t="s">
        <v>45402</v>
      </c>
      <c r="AA13942" t="s">
        <v>39947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4412</v>
      </c>
      <c r="F13943">
        <v>56565</v>
      </c>
      <c r="G13943" t="s">
        <v>22898</v>
      </c>
      <c r="H13943" t="s">
        <v>49</v>
      </c>
      <c r="I13943" t="s">
        <v>4410</v>
      </c>
      <c r="J13943" t="s">
        <v>22902</v>
      </c>
      <c r="K13943" t="s">
        <v>45028</v>
      </c>
      <c r="L13943" t="s">
        <v>14</v>
      </c>
      <c r="M13943" t="s">
        <v>45467</v>
      </c>
      <c r="N13943" t="s">
        <v>45401</v>
      </c>
      <c r="O13943">
        <v>256</v>
      </c>
      <c r="P13943">
        <v>0.85</v>
      </c>
      <c r="Q13943">
        <v>189</v>
      </c>
      <c r="R13943">
        <v>193</v>
      </c>
      <c r="S13943" t="s">
        <v>45132</v>
      </c>
      <c r="T13943" t="s">
        <v>283</v>
      </c>
      <c r="U13943" t="s">
        <v>45132</v>
      </c>
      <c r="V13943" t="s">
        <v>45132</v>
      </c>
      <c r="W13943" t="s">
        <v>283</v>
      </c>
      <c r="X13943" t="s">
        <v>135</v>
      </c>
      <c r="Y13943">
        <v>1</v>
      </c>
      <c r="Z13943" t="s">
        <v>45402</v>
      </c>
      <c r="AA13943" t="s">
        <v>39947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22906</v>
      </c>
      <c r="F13944">
        <v>56568</v>
      </c>
      <c r="G13944" t="s">
        <v>22903</v>
      </c>
      <c r="H13944" t="s">
        <v>76</v>
      </c>
      <c r="I13944" t="s">
        <v>515</v>
      </c>
      <c r="J13944" t="s">
        <v>22905</v>
      </c>
      <c r="K13944" t="s">
        <v>45201</v>
      </c>
      <c r="L13944" t="s">
        <v>26895</v>
      </c>
      <c r="N13944" t="s">
        <v>45401</v>
      </c>
      <c r="O13944">
        <v>4.5999999999999996</v>
      </c>
      <c r="P13944" t="s">
        <v>45132</v>
      </c>
      <c r="Q13944">
        <v>4.5999999999999996</v>
      </c>
      <c r="R13944">
        <v>4.5999999999999996</v>
      </c>
      <c r="S13944" t="s">
        <v>45132</v>
      </c>
      <c r="T13944" t="s">
        <v>283</v>
      </c>
      <c r="U13944" t="s">
        <v>45132</v>
      </c>
      <c r="V13944" t="s">
        <v>45132</v>
      </c>
      <c r="W13944" t="s">
        <v>283</v>
      </c>
      <c r="X13944" t="s">
        <v>141</v>
      </c>
      <c r="Y13944">
        <v>4</v>
      </c>
      <c r="Z13944" t="s">
        <v>45402</v>
      </c>
      <c r="AA13944" t="s">
        <v>45172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22906</v>
      </c>
      <c r="F13945">
        <v>56568</v>
      </c>
      <c r="G13945" t="s">
        <v>22903</v>
      </c>
      <c r="H13945" t="s">
        <v>76</v>
      </c>
      <c r="I13945" t="s">
        <v>515</v>
      </c>
      <c r="J13945" t="s">
        <v>22908</v>
      </c>
      <c r="K13945" t="s">
        <v>45201</v>
      </c>
      <c r="L13945" t="s">
        <v>26895</v>
      </c>
      <c r="N13945" t="s">
        <v>45401</v>
      </c>
      <c r="O13945">
        <v>4.9000000000000004</v>
      </c>
      <c r="P13945" t="s">
        <v>45132</v>
      </c>
      <c r="Q13945">
        <v>4.9000000000000004</v>
      </c>
      <c r="R13945">
        <v>4.9000000000000004</v>
      </c>
      <c r="S13945" t="s">
        <v>45132</v>
      </c>
      <c r="T13945" t="s">
        <v>283</v>
      </c>
      <c r="U13945" t="s">
        <v>45132</v>
      </c>
      <c r="V13945" t="s">
        <v>45132</v>
      </c>
      <c r="W13945" t="s">
        <v>283</v>
      </c>
      <c r="X13945" t="s">
        <v>141</v>
      </c>
      <c r="Y13945">
        <v>4</v>
      </c>
      <c r="Z13945" t="s">
        <v>45402</v>
      </c>
      <c r="AA13945" t="s">
        <v>45172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22906</v>
      </c>
      <c r="F13946">
        <v>56568</v>
      </c>
      <c r="G13946" t="s">
        <v>22903</v>
      </c>
      <c r="H13946" t="s">
        <v>76</v>
      </c>
      <c r="I13946" t="s">
        <v>515</v>
      </c>
      <c r="J13946" t="s">
        <v>22910</v>
      </c>
      <c r="K13946" t="s">
        <v>45201</v>
      </c>
      <c r="L13946" t="s">
        <v>26895</v>
      </c>
      <c r="N13946" t="s">
        <v>45401</v>
      </c>
      <c r="O13946">
        <v>3.7</v>
      </c>
      <c r="P13946" t="s">
        <v>45132</v>
      </c>
      <c r="Q13946">
        <v>3.7</v>
      </c>
      <c r="R13946">
        <v>3.7</v>
      </c>
      <c r="S13946" t="s">
        <v>45132</v>
      </c>
      <c r="T13946" t="s">
        <v>283</v>
      </c>
      <c r="U13946" t="s">
        <v>45132</v>
      </c>
      <c r="V13946" t="s">
        <v>45132</v>
      </c>
      <c r="W13946" t="s">
        <v>283</v>
      </c>
      <c r="X13946" t="s">
        <v>141</v>
      </c>
      <c r="Y13946">
        <v>4</v>
      </c>
      <c r="Z13946" t="s">
        <v>45402</v>
      </c>
      <c r="AA13946" t="s">
        <v>45172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643</v>
      </c>
      <c r="F13947">
        <v>56569</v>
      </c>
      <c r="G13947" t="s">
        <v>22911</v>
      </c>
      <c r="H13947" t="s">
        <v>14</v>
      </c>
      <c r="I13947" t="s">
        <v>1205</v>
      </c>
      <c r="J13947" t="s">
        <v>279</v>
      </c>
      <c r="K13947" t="s">
        <v>45052</v>
      </c>
      <c r="L13947" t="s">
        <v>19021</v>
      </c>
      <c r="N13947" t="s">
        <v>45401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283</v>
      </c>
      <c r="U13947" t="s">
        <v>45132</v>
      </c>
      <c r="V13947" t="s">
        <v>45132</v>
      </c>
      <c r="W13947" t="s">
        <v>283</v>
      </c>
      <c r="X13947" t="s">
        <v>135</v>
      </c>
      <c r="Y13947">
        <v>1</v>
      </c>
      <c r="Z13947" t="s">
        <v>45402</v>
      </c>
      <c r="AA13947" t="s">
        <v>39947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643</v>
      </c>
      <c r="F13948">
        <v>56569</v>
      </c>
      <c r="G13948" t="s">
        <v>22911</v>
      </c>
      <c r="H13948" t="s">
        <v>14</v>
      </c>
      <c r="I13948" t="s">
        <v>1205</v>
      </c>
      <c r="J13948" t="s">
        <v>297</v>
      </c>
      <c r="K13948" t="s">
        <v>45052</v>
      </c>
      <c r="L13948" t="s">
        <v>19021</v>
      </c>
      <c r="N13948" t="s">
        <v>45401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283</v>
      </c>
      <c r="U13948" t="s">
        <v>45132</v>
      </c>
      <c r="V13948" t="s">
        <v>45132</v>
      </c>
      <c r="W13948" t="s">
        <v>283</v>
      </c>
      <c r="X13948" t="s">
        <v>135</v>
      </c>
      <c r="Y13948">
        <v>1</v>
      </c>
      <c r="Z13948" t="s">
        <v>45402</v>
      </c>
      <c r="AA13948" t="s">
        <v>39947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45032</v>
      </c>
      <c r="F13949">
        <v>56570</v>
      </c>
      <c r="G13949" t="s">
        <v>22914</v>
      </c>
      <c r="H13949" t="s">
        <v>14</v>
      </c>
      <c r="I13949" t="s">
        <v>1273</v>
      </c>
      <c r="J13949" t="s">
        <v>16253</v>
      </c>
      <c r="K13949" t="s">
        <v>45034</v>
      </c>
      <c r="L13949" t="s">
        <v>15533</v>
      </c>
      <c r="N13949" t="s">
        <v>45437</v>
      </c>
      <c r="O13949">
        <v>7.4</v>
      </c>
      <c r="P13949" t="s">
        <v>45132</v>
      </c>
      <c r="Q13949">
        <v>7.4</v>
      </c>
      <c r="R13949">
        <v>7.4</v>
      </c>
      <c r="S13949">
        <v>0</v>
      </c>
      <c r="T13949" t="s">
        <v>283</v>
      </c>
      <c r="U13949" t="s">
        <v>45132</v>
      </c>
      <c r="V13949" t="s">
        <v>45132</v>
      </c>
      <c r="W13949" t="s">
        <v>283</v>
      </c>
      <c r="X13949" t="s">
        <v>138</v>
      </c>
      <c r="Y13949">
        <v>2</v>
      </c>
      <c r="Z13949" t="s">
        <v>45402</v>
      </c>
      <c r="AA13949" t="s">
        <v>15028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22920</v>
      </c>
      <c r="F13950">
        <v>56571</v>
      </c>
      <c r="G13950" t="s">
        <v>22916</v>
      </c>
      <c r="H13950" t="s">
        <v>54</v>
      </c>
      <c r="I13950" t="s">
        <v>22918</v>
      </c>
      <c r="J13950" t="s">
        <v>279</v>
      </c>
      <c r="K13950" t="s">
        <v>215</v>
      </c>
      <c r="L13950" t="s">
        <v>17907</v>
      </c>
      <c r="N13950" t="s">
        <v>45437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283</v>
      </c>
      <c r="U13950" t="s">
        <v>45132</v>
      </c>
      <c r="V13950" t="s">
        <v>45132</v>
      </c>
      <c r="W13950" t="s">
        <v>283</v>
      </c>
      <c r="X13950" t="s">
        <v>138</v>
      </c>
      <c r="Y13950">
        <v>2</v>
      </c>
      <c r="Z13950" t="s">
        <v>45402</v>
      </c>
      <c r="AA13950" t="s">
        <v>30330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22920</v>
      </c>
      <c r="F13951">
        <v>56571</v>
      </c>
      <c r="G13951" t="s">
        <v>22916</v>
      </c>
      <c r="H13951" t="s">
        <v>54</v>
      </c>
      <c r="I13951" t="s">
        <v>22918</v>
      </c>
      <c r="J13951" t="s">
        <v>297</v>
      </c>
      <c r="K13951" t="s">
        <v>215</v>
      </c>
      <c r="L13951" t="s">
        <v>17907</v>
      </c>
      <c r="N13951" t="s">
        <v>45437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283</v>
      </c>
      <c r="U13951" t="s">
        <v>45132</v>
      </c>
      <c r="V13951" t="s">
        <v>45132</v>
      </c>
      <c r="W13951" t="s">
        <v>283</v>
      </c>
      <c r="X13951" t="s">
        <v>138</v>
      </c>
      <c r="Y13951">
        <v>2</v>
      </c>
      <c r="Z13951" t="s">
        <v>45402</v>
      </c>
      <c r="AA13951" t="s">
        <v>30330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22920</v>
      </c>
      <c r="F13952">
        <v>56571</v>
      </c>
      <c r="G13952" t="s">
        <v>22916</v>
      </c>
      <c r="H13952" t="s">
        <v>54</v>
      </c>
      <c r="I13952" t="s">
        <v>22918</v>
      </c>
      <c r="J13952" t="s">
        <v>330</v>
      </c>
      <c r="K13952" t="s">
        <v>215</v>
      </c>
      <c r="L13952" t="s">
        <v>17907</v>
      </c>
      <c r="N13952" t="s">
        <v>45437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283</v>
      </c>
      <c r="U13952" t="s">
        <v>45132</v>
      </c>
      <c r="V13952" t="s">
        <v>45132</v>
      </c>
      <c r="W13952" t="s">
        <v>283</v>
      </c>
      <c r="X13952" t="s">
        <v>138</v>
      </c>
      <c r="Y13952">
        <v>2</v>
      </c>
      <c r="Z13952" t="s">
        <v>45402</v>
      </c>
      <c r="AA13952" t="s">
        <v>30330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22920</v>
      </c>
      <c r="F13953">
        <v>56571</v>
      </c>
      <c r="G13953" t="s">
        <v>22916</v>
      </c>
      <c r="H13953" t="s">
        <v>54</v>
      </c>
      <c r="I13953" t="s">
        <v>22918</v>
      </c>
      <c r="J13953" t="s">
        <v>299</v>
      </c>
      <c r="K13953" t="s">
        <v>215</v>
      </c>
      <c r="L13953" t="s">
        <v>17907</v>
      </c>
      <c r="N13953" t="s">
        <v>45437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283</v>
      </c>
      <c r="U13953" t="s">
        <v>45132</v>
      </c>
      <c r="V13953" t="s">
        <v>45132</v>
      </c>
      <c r="W13953" t="s">
        <v>283</v>
      </c>
      <c r="X13953" t="s">
        <v>138</v>
      </c>
      <c r="Y13953">
        <v>2</v>
      </c>
      <c r="Z13953" t="s">
        <v>45402</v>
      </c>
      <c r="AA13953" t="s">
        <v>30330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47926</v>
      </c>
      <c r="F13954">
        <v>56573</v>
      </c>
      <c r="G13954" t="s">
        <v>22923</v>
      </c>
      <c r="H13954" t="s">
        <v>90</v>
      </c>
      <c r="I13954" t="s">
        <v>4988</v>
      </c>
      <c r="J13954" t="s">
        <v>297</v>
      </c>
      <c r="K13954" t="s">
        <v>45034</v>
      </c>
      <c r="L13954" t="s">
        <v>15533</v>
      </c>
      <c r="N13954" t="s">
        <v>45401</v>
      </c>
      <c r="O13954">
        <v>48</v>
      </c>
      <c r="P13954" t="s">
        <v>45132</v>
      </c>
      <c r="Q13954">
        <v>48</v>
      </c>
      <c r="R13954">
        <v>48</v>
      </c>
      <c r="S13954">
        <v>2.4</v>
      </c>
      <c r="T13954" t="s">
        <v>283</v>
      </c>
      <c r="U13954" t="s">
        <v>45132</v>
      </c>
      <c r="V13954" t="s">
        <v>45132</v>
      </c>
      <c r="W13954" t="s">
        <v>283</v>
      </c>
      <c r="X13954" t="s">
        <v>138</v>
      </c>
      <c r="Y13954">
        <v>2</v>
      </c>
      <c r="Z13954" t="s">
        <v>45402</v>
      </c>
      <c r="AA13954" t="s">
        <v>15028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47898</v>
      </c>
      <c r="F13955">
        <v>56575</v>
      </c>
      <c r="G13955" t="s">
        <v>22926</v>
      </c>
      <c r="H13955" t="s">
        <v>86</v>
      </c>
      <c r="I13955" t="s">
        <v>3916</v>
      </c>
      <c r="J13955" t="s">
        <v>279</v>
      </c>
      <c r="K13955" t="s">
        <v>45034</v>
      </c>
      <c r="L13955" t="s">
        <v>15533</v>
      </c>
      <c r="N13955" t="s">
        <v>45401</v>
      </c>
      <c r="O13955">
        <v>20</v>
      </c>
      <c r="P13955" t="s">
        <v>45132</v>
      </c>
      <c r="Q13955">
        <v>20</v>
      </c>
      <c r="R13955">
        <v>20</v>
      </c>
      <c r="S13955">
        <v>0</v>
      </c>
      <c r="T13955" t="s">
        <v>283</v>
      </c>
      <c r="U13955" t="s">
        <v>45132</v>
      </c>
      <c r="V13955" t="s">
        <v>45132</v>
      </c>
      <c r="W13955" t="s">
        <v>283</v>
      </c>
      <c r="X13955" t="s">
        <v>138</v>
      </c>
      <c r="Y13955">
        <v>2</v>
      </c>
      <c r="Z13955" t="s">
        <v>45402</v>
      </c>
      <c r="AA13955" t="s">
        <v>15028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47927</v>
      </c>
      <c r="F13956">
        <v>56577</v>
      </c>
      <c r="G13956" t="s">
        <v>22930</v>
      </c>
      <c r="H13956" t="s">
        <v>63</v>
      </c>
      <c r="I13956" t="s">
        <v>19696</v>
      </c>
      <c r="J13956" t="s">
        <v>279</v>
      </c>
      <c r="K13956" t="s">
        <v>45034</v>
      </c>
      <c r="L13956" t="s">
        <v>15533</v>
      </c>
      <c r="N13956" t="s">
        <v>45401</v>
      </c>
      <c r="O13956">
        <v>1.3</v>
      </c>
      <c r="P13956" t="s">
        <v>45132</v>
      </c>
      <c r="Q13956">
        <v>1.3</v>
      </c>
      <c r="R13956">
        <v>1.3</v>
      </c>
      <c r="S13956">
        <v>0</v>
      </c>
      <c r="T13956" t="s">
        <v>283</v>
      </c>
      <c r="U13956" t="s">
        <v>45132</v>
      </c>
      <c r="V13956" t="s">
        <v>45132</v>
      </c>
      <c r="W13956" t="s">
        <v>283</v>
      </c>
      <c r="X13956" t="s">
        <v>138</v>
      </c>
      <c r="Y13956">
        <v>2</v>
      </c>
      <c r="Z13956" t="s">
        <v>45402</v>
      </c>
      <c r="AA13956" t="s">
        <v>15028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47928</v>
      </c>
      <c r="F13957">
        <v>56580</v>
      </c>
      <c r="G13957" t="s">
        <v>22933</v>
      </c>
      <c r="H13957" t="s">
        <v>63</v>
      </c>
      <c r="I13957" t="s">
        <v>5567</v>
      </c>
      <c r="J13957" t="s">
        <v>279</v>
      </c>
      <c r="K13957" t="s">
        <v>45034</v>
      </c>
      <c r="L13957" t="s">
        <v>15533</v>
      </c>
      <c r="N13957" t="s">
        <v>45401</v>
      </c>
      <c r="O13957">
        <v>1.3</v>
      </c>
      <c r="P13957" t="s">
        <v>45132</v>
      </c>
      <c r="Q13957">
        <v>1.3</v>
      </c>
      <c r="R13957">
        <v>1.3</v>
      </c>
      <c r="S13957">
        <v>0</v>
      </c>
      <c r="T13957" t="s">
        <v>283</v>
      </c>
      <c r="U13957" t="s">
        <v>45132</v>
      </c>
      <c r="V13957" t="s">
        <v>45132</v>
      </c>
      <c r="W13957" t="s">
        <v>283</v>
      </c>
      <c r="X13957" t="s">
        <v>138</v>
      </c>
      <c r="Y13957">
        <v>2</v>
      </c>
      <c r="Z13957" t="s">
        <v>45402</v>
      </c>
      <c r="AA13957" t="s">
        <v>15028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47928</v>
      </c>
      <c r="F13958">
        <v>56581</v>
      </c>
      <c r="G13958" t="s">
        <v>22935</v>
      </c>
      <c r="H13958" t="s">
        <v>63</v>
      </c>
      <c r="I13958" t="s">
        <v>5567</v>
      </c>
      <c r="J13958" t="s">
        <v>279</v>
      </c>
      <c r="K13958" t="s">
        <v>45034</v>
      </c>
      <c r="L13958" t="s">
        <v>15533</v>
      </c>
      <c r="N13958" t="s">
        <v>45401</v>
      </c>
      <c r="O13958">
        <v>1.3</v>
      </c>
      <c r="P13958" t="s">
        <v>45132</v>
      </c>
      <c r="Q13958">
        <v>1.3</v>
      </c>
      <c r="R13958">
        <v>1.3</v>
      </c>
      <c r="S13958">
        <v>0</v>
      </c>
      <c r="T13958" t="s">
        <v>283</v>
      </c>
      <c r="U13958" t="s">
        <v>45132</v>
      </c>
      <c r="V13958" t="s">
        <v>45132</v>
      </c>
      <c r="W13958" t="s">
        <v>283</v>
      </c>
      <c r="X13958" t="s">
        <v>138</v>
      </c>
      <c r="Y13958">
        <v>2</v>
      </c>
      <c r="Z13958" t="s">
        <v>45402</v>
      </c>
      <c r="AA13958" t="s">
        <v>15028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47920</v>
      </c>
      <c r="F13959">
        <v>56586</v>
      </c>
      <c r="G13959" t="s">
        <v>22937</v>
      </c>
      <c r="H13959" t="s">
        <v>63</v>
      </c>
      <c r="I13959" t="s">
        <v>5539</v>
      </c>
      <c r="J13959" t="s">
        <v>279</v>
      </c>
      <c r="K13959" t="s">
        <v>45034</v>
      </c>
      <c r="L13959" t="s">
        <v>15533</v>
      </c>
      <c r="N13959" t="s">
        <v>45401</v>
      </c>
      <c r="O13959">
        <v>1.3</v>
      </c>
      <c r="P13959" t="s">
        <v>45132</v>
      </c>
      <c r="Q13959">
        <v>1.3</v>
      </c>
      <c r="R13959">
        <v>1.3</v>
      </c>
      <c r="S13959">
        <v>0</v>
      </c>
      <c r="T13959" t="s">
        <v>283</v>
      </c>
      <c r="U13959" t="s">
        <v>45132</v>
      </c>
      <c r="V13959" t="s">
        <v>45132</v>
      </c>
      <c r="W13959" t="s">
        <v>283</v>
      </c>
      <c r="X13959" t="s">
        <v>138</v>
      </c>
      <c r="Y13959">
        <v>2</v>
      </c>
      <c r="Z13959" t="s">
        <v>45402</v>
      </c>
      <c r="AA13959" t="s">
        <v>15028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47920</v>
      </c>
      <c r="F13960">
        <v>56587</v>
      </c>
      <c r="G13960" t="s">
        <v>22939</v>
      </c>
      <c r="H13960" t="s">
        <v>63</v>
      </c>
      <c r="I13960" t="s">
        <v>5539</v>
      </c>
      <c r="J13960" t="s">
        <v>279</v>
      </c>
      <c r="K13960" t="s">
        <v>45034</v>
      </c>
      <c r="L13960" t="s">
        <v>15533</v>
      </c>
      <c r="N13960" t="s">
        <v>45401</v>
      </c>
      <c r="O13960">
        <v>1.3</v>
      </c>
      <c r="P13960" t="s">
        <v>45132</v>
      </c>
      <c r="Q13960">
        <v>1.3</v>
      </c>
      <c r="R13960">
        <v>1.3</v>
      </c>
      <c r="S13960">
        <v>0</v>
      </c>
      <c r="T13960" t="s">
        <v>283</v>
      </c>
      <c r="U13960" t="s">
        <v>45132</v>
      </c>
      <c r="V13960" t="s">
        <v>45132</v>
      </c>
      <c r="W13960" t="s">
        <v>283</v>
      </c>
      <c r="X13960" t="s">
        <v>138</v>
      </c>
      <c r="Y13960">
        <v>2</v>
      </c>
      <c r="Z13960" t="s">
        <v>45402</v>
      </c>
      <c r="AA13960" t="s">
        <v>15028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47920</v>
      </c>
      <c r="F13961">
        <v>56588</v>
      </c>
      <c r="G13961" t="s">
        <v>22941</v>
      </c>
      <c r="H13961" t="s">
        <v>63</v>
      </c>
      <c r="I13961" t="s">
        <v>5539</v>
      </c>
      <c r="J13961" t="s">
        <v>279</v>
      </c>
      <c r="K13961" t="s">
        <v>45034</v>
      </c>
      <c r="L13961" t="s">
        <v>15533</v>
      </c>
      <c r="N13961" t="s">
        <v>45401</v>
      </c>
      <c r="O13961">
        <v>1.3</v>
      </c>
      <c r="P13961" t="s">
        <v>45132</v>
      </c>
      <c r="Q13961">
        <v>1.3</v>
      </c>
      <c r="R13961">
        <v>1.3</v>
      </c>
      <c r="S13961">
        <v>0</v>
      </c>
      <c r="T13961" t="s">
        <v>283</v>
      </c>
      <c r="U13961" t="s">
        <v>45132</v>
      </c>
      <c r="V13961" t="s">
        <v>45132</v>
      </c>
      <c r="W13961" t="s">
        <v>283</v>
      </c>
      <c r="X13961" t="s">
        <v>138</v>
      </c>
      <c r="Y13961">
        <v>2</v>
      </c>
      <c r="Z13961" t="s">
        <v>45402</v>
      </c>
      <c r="AA13961" t="s">
        <v>15028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47920</v>
      </c>
      <c r="F13962">
        <v>56589</v>
      </c>
      <c r="G13962" t="s">
        <v>22944</v>
      </c>
      <c r="H13962" t="s">
        <v>63</v>
      </c>
      <c r="I13962" t="s">
        <v>5539</v>
      </c>
      <c r="J13962" t="s">
        <v>279</v>
      </c>
      <c r="K13962" t="s">
        <v>45034</v>
      </c>
      <c r="L13962" t="s">
        <v>15533</v>
      </c>
      <c r="N13962" t="s">
        <v>45401</v>
      </c>
      <c r="O13962">
        <v>1.3</v>
      </c>
      <c r="P13962" t="s">
        <v>45132</v>
      </c>
      <c r="Q13962">
        <v>1.3</v>
      </c>
      <c r="R13962">
        <v>1.3</v>
      </c>
      <c r="S13962">
        <v>0</v>
      </c>
      <c r="T13962" t="s">
        <v>283</v>
      </c>
      <c r="U13962" t="s">
        <v>45132</v>
      </c>
      <c r="V13962" t="s">
        <v>45132</v>
      </c>
      <c r="W13962" t="s">
        <v>283</v>
      </c>
      <c r="X13962" t="s">
        <v>138</v>
      </c>
      <c r="Y13962">
        <v>2</v>
      </c>
      <c r="Z13962" t="s">
        <v>45402</v>
      </c>
      <c r="AA13962" t="s">
        <v>15028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47920</v>
      </c>
      <c r="F13963">
        <v>56590</v>
      </c>
      <c r="G13963" t="s">
        <v>22943</v>
      </c>
      <c r="H13963" t="s">
        <v>63</v>
      </c>
      <c r="I13963" t="s">
        <v>5539</v>
      </c>
      <c r="J13963" t="s">
        <v>279</v>
      </c>
      <c r="K13963" t="s">
        <v>45034</v>
      </c>
      <c r="L13963" t="s">
        <v>15533</v>
      </c>
      <c r="N13963" t="s">
        <v>45401</v>
      </c>
      <c r="O13963">
        <v>1.3</v>
      </c>
      <c r="P13963" t="s">
        <v>45132</v>
      </c>
      <c r="Q13963">
        <v>1.3</v>
      </c>
      <c r="R13963">
        <v>1.3</v>
      </c>
      <c r="S13963">
        <v>0</v>
      </c>
      <c r="T13963" t="s">
        <v>283</v>
      </c>
      <c r="U13963" t="s">
        <v>45132</v>
      </c>
      <c r="V13963" t="s">
        <v>45132</v>
      </c>
      <c r="W13963" t="s">
        <v>283</v>
      </c>
      <c r="X13963" t="s">
        <v>138</v>
      </c>
      <c r="Y13963">
        <v>2</v>
      </c>
      <c r="Z13963" t="s">
        <v>45402</v>
      </c>
      <c r="AA13963" t="s">
        <v>15028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47929</v>
      </c>
      <c r="F13964">
        <v>56591</v>
      </c>
      <c r="G13964" t="s">
        <v>22947</v>
      </c>
      <c r="H13964" t="s">
        <v>72</v>
      </c>
      <c r="I13964" t="s">
        <v>3413</v>
      </c>
      <c r="J13964" t="s">
        <v>22949</v>
      </c>
      <c r="K13964" t="s">
        <v>45034</v>
      </c>
      <c r="L13964" t="s">
        <v>15533</v>
      </c>
      <c r="N13964" t="s">
        <v>45401</v>
      </c>
      <c r="O13964">
        <v>9</v>
      </c>
      <c r="P13964" t="s">
        <v>45132</v>
      </c>
      <c r="Q13964">
        <v>10.4</v>
      </c>
      <c r="R13964">
        <v>10.4</v>
      </c>
      <c r="S13964">
        <v>1.6</v>
      </c>
      <c r="T13964" t="s">
        <v>672</v>
      </c>
      <c r="U13964" t="s">
        <v>45132</v>
      </c>
      <c r="V13964" t="s">
        <v>45132</v>
      </c>
      <c r="W13964" t="s">
        <v>283</v>
      </c>
      <c r="X13964" t="s">
        <v>138</v>
      </c>
      <c r="Y13964">
        <v>2</v>
      </c>
      <c r="Z13964" t="s">
        <v>45402</v>
      </c>
      <c r="AA13964" t="s">
        <v>15028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47877</v>
      </c>
      <c r="F13965">
        <v>56592</v>
      </c>
      <c r="G13965" t="s">
        <v>22951</v>
      </c>
      <c r="H13965" t="s">
        <v>108</v>
      </c>
      <c r="I13965" t="s">
        <v>21176</v>
      </c>
      <c r="J13965" t="s">
        <v>22953</v>
      </c>
      <c r="K13965" t="s">
        <v>45034</v>
      </c>
      <c r="L13965" t="s">
        <v>15533</v>
      </c>
      <c r="N13965" t="s">
        <v>45401</v>
      </c>
      <c r="O13965">
        <v>126.5</v>
      </c>
      <c r="P13965" t="s">
        <v>45132</v>
      </c>
      <c r="Q13965">
        <v>126.5</v>
      </c>
      <c r="R13965">
        <v>126.5</v>
      </c>
      <c r="S13965">
        <v>0</v>
      </c>
      <c r="T13965" t="s">
        <v>283</v>
      </c>
      <c r="U13965" t="s">
        <v>45132</v>
      </c>
      <c r="V13965" t="s">
        <v>45132</v>
      </c>
      <c r="W13965" t="s">
        <v>283</v>
      </c>
      <c r="X13965" t="s">
        <v>138</v>
      </c>
      <c r="Y13965">
        <v>2</v>
      </c>
      <c r="Z13965" t="s">
        <v>45402</v>
      </c>
      <c r="AA13965" t="s">
        <v>15028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47877</v>
      </c>
      <c r="F13966">
        <v>56593</v>
      </c>
      <c r="G13966" t="s">
        <v>22956</v>
      </c>
      <c r="H13966" t="s">
        <v>108</v>
      </c>
      <c r="I13966" t="s">
        <v>21176</v>
      </c>
      <c r="J13966" t="s">
        <v>16023</v>
      </c>
      <c r="K13966" t="s">
        <v>45034</v>
      </c>
      <c r="L13966" t="s">
        <v>15533</v>
      </c>
      <c r="N13966" t="s">
        <v>45401</v>
      </c>
      <c r="O13966">
        <v>209</v>
      </c>
      <c r="P13966" t="s">
        <v>45132</v>
      </c>
      <c r="Q13966">
        <v>209</v>
      </c>
      <c r="R13966">
        <v>209</v>
      </c>
      <c r="S13966">
        <v>0</v>
      </c>
      <c r="T13966" t="s">
        <v>283</v>
      </c>
      <c r="U13966" t="s">
        <v>45132</v>
      </c>
      <c r="V13966" t="s">
        <v>45132</v>
      </c>
      <c r="W13966" t="s">
        <v>283</v>
      </c>
      <c r="X13966" t="s">
        <v>138</v>
      </c>
      <c r="Y13966">
        <v>2</v>
      </c>
      <c r="Z13966" t="s">
        <v>45402</v>
      </c>
      <c r="AA13966" t="s">
        <v>15028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47877</v>
      </c>
      <c r="F13967">
        <v>56594</v>
      </c>
      <c r="G13967" t="s">
        <v>22959</v>
      </c>
      <c r="H13967" t="s">
        <v>86</v>
      </c>
      <c r="I13967" t="s">
        <v>2828</v>
      </c>
      <c r="J13967" t="s">
        <v>2265</v>
      </c>
      <c r="K13967" t="s">
        <v>45034</v>
      </c>
      <c r="L13967" t="s">
        <v>15533</v>
      </c>
      <c r="N13967" t="s">
        <v>45401</v>
      </c>
      <c r="O13967">
        <v>34.5</v>
      </c>
      <c r="P13967" t="s">
        <v>45132</v>
      </c>
      <c r="Q13967">
        <v>34.5</v>
      </c>
      <c r="R13967">
        <v>34.5</v>
      </c>
      <c r="S13967">
        <v>0</v>
      </c>
      <c r="T13967" t="s">
        <v>283</v>
      </c>
      <c r="U13967" t="s">
        <v>45132</v>
      </c>
      <c r="V13967" t="s">
        <v>45132</v>
      </c>
      <c r="W13967" t="s">
        <v>283</v>
      </c>
      <c r="X13967" t="s">
        <v>138</v>
      </c>
      <c r="Y13967">
        <v>2</v>
      </c>
      <c r="Z13967" t="s">
        <v>45402</v>
      </c>
      <c r="AA13967" t="s">
        <v>15028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5979</v>
      </c>
      <c r="F13968">
        <v>56596</v>
      </c>
      <c r="G13968" t="s">
        <v>22961</v>
      </c>
      <c r="H13968" t="s">
        <v>122</v>
      </c>
      <c r="I13968" t="s">
        <v>9552</v>
      </c>
      <c r="J13968" t="s">
        <v>306</v>
      </c>
      <c r="K13968" t="s">
        <v>45023</v>
      </c>
      <c r="L13968" t="s">
        <v>2545</v>
      </c>
      <c r="N13968" t="s">
        <v>4540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283</v>
      </c>
      <c r="U13968" t="s">
        <v>45132</v>
      </c>
      <c r="V13968" t="s">
        <v>45132</v>
      </c>
      <c r="W13968" t="s">
        <v>283</v>
      </c>
      <c r="X13968" t="s">
        <v>135</v>
      </c>
      <c r="Y13968">
        <v>1</v>
      </c>
      <c r="Z13968" t="s">
        <v>45402</v>
      </c>
      <c r="AA13968" t="s">
        <v>45031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47930</v>
      </c>
      <c r="F13969">
        <v>56597</v>
      </c>
      <c r="G13969" t="s">
        <v>22963</v>
      </c>
      <c r="H13969" t="s">
        <v>69</v>
      </c>
      <c r="I13969" t="s">
        <v>22966</v>
      </c>
      <c r="J13969" t="s">
        <v>22965</v>
      </c>
      <c r="K13969" t="s">
        <v>45043</v>
      </c>
      <c r="L13969" t="s">
        <v>17907</v>
      </c>
      <c r="N13969" t="s">
        <v>45401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283</v>
      </c>
      <c r="U13969" t="s">
        <v>45132</v>
      </c>
      <c r="V13969" t="s">
        <v>45132</v>
      </c>
      <c r="W13969" t="s">
        <v>283</v>
      </c>
      <c r="X13969" t="s">
        <v>135</v>
      </c>
      <c r="Y13969">
        <v>1</v>
      </c>
      <c r="Z13969" t="s">
        <v>45402</v>
      </c>
      <c r="AA13969" t="s">
        <v>45044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47930</v>
      </c>
      <c r="F13970">
        <v>56597</v>
      </c>
      <c r="G13970" t="s">
        <v>22963</v>
      </c>
      <c r="H13970" t="s">
        <v>69</v>
      </c>
      <c r="I13970" t="s">
        <v>22966</v>
      </c>
      <c r="J13970" t="s">
        <v>22970</v>
      </c>
      <c r="K13970" t="s">
        <v>45043</v>
      </c>
      <c r="L13970" t="s">
        <v>17907</v>
      </c>
      <c r="N13970" t="s">
        <v>45401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283</v>
      </c>
      <c r="U13970" t="s">
        <v>45132</v>
      </c>
      <c r="V13970" t="s">
        <v>45132</v>
      </c>
      <c r="W13970" t="s">
        <v>283</v>
      </c>
      <c r="X13970" t="s">
        <v>135</v>
      </c>
      <c r="Y13970">
        <v>1</v>
      </c>
      <c r="Z13970" t="s">
        <v>45402</v>
      </c>
      <c r="AA13970" t="s">
        <v>45044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47930</v>
      </c>
      <c r="F13971">
        <v>56597</v>
      </c>
      <c r="G13971" t="s">
        <v>22963</v>
      </c>
      <c r="H13971" t="s">
        <v>69</v>
      </c>
      <c r="I13971" t="s">
        <v>22966</v>
      </c>
      <c r="J13971" t="s">
        <v>22972</v>
      </c>
      <c r="K13971" t="s">
        <v>45043</v>
      </c>
      <c r="L13971" t="s">
        <v>17907</v>
      </c>
      <c r="N13971" t="s">
        <v>45401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283</v>
      </c>
      <c r="U13971" t="s">
        <v>45132</v>
      </c>
      <c r="V13971" t="s">
        <v>45132</v>
      </c>
      <c r="W13971" t="s">
        <v>283</v>
      </c>
      <c r="X13971" t="s">
        <v>135</v>
      </c>
      <c r="Y13971">
        <v>1</v>
      </c>
      <c r="Z13971" t="s">
        <v>45402</v>
      </c>
      <c r="AA13971" t="s">
        <v>45044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47930</v>
      </c>
      <c r="F13972">
        <v>56598</v>
      </c>
      <c r="G13972" t="s">
        <v>22973</v>
      </c>
      <c r="H13972" t="s">
        <v>69</v>
      </c>
      <c r="I13972" t="s">
        <v>22966</v>
      </c>
      <c r="J13972" t="s">
        <v>22975</v>
      </c>
      <c r="K13972" t="s">
        <v>45043</v>
      </c>
      <c r="L13972" t="s">
        <v>17907</v>
      </c>
      <c r="N13972" t="s">
        <v>45401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283</v>
      </c>
      <c r="U13972" t="s">
        <v>45132</v>
      </c>
      <c r="V13972" t="s">
        <v>45132</v>
      </c>
      <c r="W13972" t="s">
        <v>283</v>
      </c>
      <c r="X13972" t="s">
        <v>135</v>
      </c>
      <c r="Y13972">
        <v>1</v>
      </c>
      <c r="Z13972" t="s">
        <v>45402</v>
      </c>
      <c r="AA13972" t="s">
        <v>45044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47930</v>
      </c>
      <c r="F13973">
        <v>56600</v>
      </c>
      <c r="G13973" t="s">
        <v>22976</v>
      </c>
      <c r="H13973" t="s">
        <v>69</v>
      </c>
      <c r="I13973" t="s">
        <v>22966</v>
      </c>
      <c r="J13973" t="s">
        <v>22978</v>
      </c>
      <c r="K13973" t="s">
        <v>45043</v>
      </c>
      <c r="L13973" t="s">
        <v>17907</v>
      </c>
      <c r="N13973" t="s">
        <v>45401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283</v>
      </c>
      <c r="U13973" t="s">
        <v>45132</v>
      </c>
      <c r="V13973" t="s">
        <v>45132</v>
      </c>
      <c r="W13973" t="s">
        <v>283</v>
      </c>
      <c r="X13973" t="s">
        <v>135</v>
      </c>
      <c r="Y13973">
        <v>1</v>
      </c>
      <c r="Z13973" t="s">
        <v>45402</v>
      </c>
      <c r="AA13973" t="s">
        <v>45044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47930</v>
      </c>
      <c r="F13974">
        <v>56600</v>
      </c>
      <c r="G13974" t="s">
        <v>22976</v>
      </c>
      <c r="H13974" t="s">
        <v>69</v>
      </c>
      <c r="I13974" t="s">
        <v>22966</v>
      </c>
      <c r="J13974" t="s">
        <v>22980</v>
      </c>
      <c r="K13974" t="s">
        <v>45043</v>
      </c>
      <c r="L13974" t="s">
        <v>17907</v>
      </c>
      <c r="N13974" t="s">
        <v>45401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283</v>
      </c>
      <c r="U13974" t="s">
        <v>45132</v>
      </c>
      <c r="V13974" t="s">
        <v>45132</v>
      </c>
      <c r="W13974" t="s">
        <v>283</v>
      </c>
      <c r="X13974" t="s">
        <v>135</v>
      </c>
      <c r="Y13974">
        <v>1</v>
      </c>
      <c r="Z13974" t="s">
        <v>45402</v>
      </c>
      <c r="AA13974" t="s">
        <v>45044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47930</v>
      </c>
      <c r="F13975">
        <v>56600</v>
      </c>
      <c r="G13975" t="s">
        <v>22976</v>
      </c>
      <c r="H13975" t="s">
        <v>69</v>
      </c>
      <c r="I13975" t="s">
        <v>22966</v>
      </c>
      <c r="J13975" t="s">
        <v>22982</v>
      </c>
      <c r="K13975" t="s">
        <v>45043</v>
      </c>
      <c r="L13975" t="s">
        <v>17907</v>
      </c>
      <c r="N13975" t="s">
        <v>45401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283</v>
      </c>
      <c r="U13975" t="s">
        <v>45132</v>
      </c>
      <c r="V13975" t="s">
        <v>45132</v>
      </c>
      <c r="W13975" t="s">
        <v>283</v>
      </c>
      <c r="X13975" t="s">
        <v>135</v>
      </c>
      <c r="Y13975">
        <v>1</v>
      </c>
      <c r="Z13975" t="s">
        <v>45402</v>
      </c>
      <c r="AA13975" t="s">
        <v>45044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47930</v>
      </c>
      <c r="F13976">
        <v>56600</v>
      </c>
      <c r="G13976" t="s">
        <v>22976</v>
      </c>
      <c r="H13976" t="s">
        <v>69</v>
      </c>
      <c r="I13976" t="s">
        <v>22966</v>
      </c>
      <c r="J13976" t="s">
        <v>22984</v>
      </c>
      <c r="K13976" t="s">
        <v>45043</v>
      </c>
      <c r="L13976" t="s">
        <v>17907</v>
      </c>
      <c r="N13976" t="s">
        <v>45401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283</v>
      </c>
      <c r="U13976" t="s">
        <v>45132</v>
      </c>
      <c r="V13976" t="s">
        <v>45132</v>
      </c>
      <c r="W13976" t="s">
        <v>283</v>
      </c>
      <c r="X13976" t="s">
        <v>135</v>
      </c>
      <c r="Y13976">
        <v>1</v>
      </c>
      <c r="Z13976" t="s">
        <v>45402</v>
      </c>
      <c r="AA13976" t="s">
        <v>45044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47931</v>
      </c>
      <c r="F13977">
        <v>56603</v>
      </c>
      <c r="G13977" t="s">
        <v>22989</v>
      </c>
      <c r="H13977" t="s">
        <v>108</v>
      </c>
      <c r="I13977" t="s">
        <v>22992</v>
      </c>
      <c r="J13977" t="s">
        <v>22991</v>
      </c>
      <c r="K13977" t="s">
        <v>45052</v>
      </c>
      <c r="L13977" t="s">
        <v>19021</v>
      </c>
      <c r="N13977" t="s">
        <v>45401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283</v>
      </c>
      <c r="U13977" t="s">
        <v>45132</v>
      </c>
      <c r="V13977" t="s">
        <v>45132</v>
      </c>
      <c r="W13977" t="s">
        <v>283</v>
      </c>
      <c r="X13977" t="s">
        <v>135</v>
      </c>
      <c r="Y13977">
        <v>1</v>
      </c>
      <c r="Z13977" t="s">
        <v>45402</v>
      </c>
      <c r="AA13977" t="s">
        <v>39947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47931</v>
      </c>
      <c r="F13978">
        <v>56603</v>
      </c>
      <c r="G13978" t="s">
        <v>22989</v>
      </c>
      <c r="H13978" t="s">
        <v>108</v>
      </c>
      <c r="I13978" t="s">
        <v>22992</v>
      </c>
      <c r="J13978" t="s">
        <v>22996</v>
      </c>
      <c r="K13978" t="s">
        <v>45052</v>
      </c>
      <c r="L13978" t="s">
        <v>19021</v>
      </c>
      <c r="N13978" t="s">
        <v>45401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283</v>
      </c>
      <c r="U13978" t="s">
        <v>45132</v>
      </c>
      <c r="V13978" t="s">
        <v>45132</v>
      </c>
      <c r="W13978" t="s">
        <v>283</v>
      </c>
      <c r="X13978" t="s">
        <v>135</v>
      </c>
      <c r="Y13978">
        <v>1</v>
      </c>
      <c r="Z13978" t="s">
        <v>45402</v>
      </c>
      <c r="AA13978" t="s">
        <v>39947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45272</v>
      </c>
      <c r="F13979">
        <v>56604</v>
      </c>
      <c r="G13979" t="s">
        <v>22997</v>
      </c>
      <c r="H13979" t="s">
        <v>108</v>
      </c>
      <c r="I13979" t="s">
        <v>8934</v>
      </c>
      <c r="J13979" t="s">
        <v>1127</v>
      </c>
      <c r="K13979" t="s">
        <v>45052</v>
      </c>
      <c r="L13979" t="s">
        <v>19021</v>
      </c>
      <c r="N13979" t="s">
        <v>45401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283</v>
      </c>
      <c r="U13979" t="s">
        <v>45132</v>
      </c>
      <c r="V13979" t="s">
        <v>45132</v>
      </c>
      <c r="W13979" t="s">
        <v>283</v>
      </c>
      <c r="X13979" t="s">
        <v>135</v>
      </c>
      <c r="Y13979">
        <v>1</v>
      </c>
      <c r="Z13979" t="s">
        <v>45402</v>
      </c>
      <c r="AA13979" t="s">
        <v>39947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45272</v>
      </c>
      <c r="F13980">
        <v>56604</v>
      </c>
      <c r="G13980" t="s">
        <v>22997</v>
      </c>
      <c r="H13980" t="s">
        <v>108</v>
      </c>
      <c r="I13980" t="s">
        <v>8934</v>
      </c>
      <c r="J13980" t="s">
        <v>1626</v>
      </c>
      <c r="K13980" t="s">
        <v>45052</v>
      </c>
      <c r="L13980" t="s">
        <v>19021</v>
      </c>
      <c r="N13980" t="s">
        <v>45401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283</v>
      </c>
      <c r="U13980" t="s">
        <v>45132</v>
      </c>
      <c r="V13980" t="s">
        <v>45132</v>
      </c>
      <c r="W13980" t="s">
        <v>283</v>
      </c>
      <c r="X13980" t="s">
        <v>135</v>
      </c>
      <c r="Y13980">
        <v>1</v>
      </c>
      <c r="Z13980" t="s">
        <v>45402</v>
      </c>
      <c r="AA13980" t="s">
        <v>39947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47932</v>
      </c>
      <c r="F13981">
        <v>56605</v>
      </c>
      <c r="G13981" t="s">
        <v>23001</v>
      </c>
      <c r="H13981" t="s">
        <v>90</v>
      </c>
      <c r="I13981" t="s">
        <v>23003</v>
      </c>
      <c r="J13981" t="s">
        <v>18373</v>
      </c>
      <c r="K13981" t="s">
        <v>45034</v>
      </c>
      <c r="L13981" t="s">
        <v>15533</v>
      </c>
      <c r="N13981" t="s">
        <v>45401</v>
      </c>
      <c r="O13981">
        <v>118.5</v>
      </c>
      <c r="P13981" t="s">
        <v>45132</v>
      </c>
      <c r="Q13981">
        <v>118.5</v>
      </c>
      <c r="R13981">
        <v>118.5</v>
      </c>
      <c r="S13981">
        <v>5.9</v>
      </c>
      <c r="T13981" t="s">
        <v>283</v>
      </c>
      <c r="U13981" t="s">
        <v>45132</v>
      </c>
      <c r="V13981" t="s">
        <v>45132</v>
      </c>
      <c r="W13981" t="s">
        <v>283</v>
      </c>
      <c r="X13981" t="s">
        <v>138</v>
      </c>
      <c r="Y13981">
        <v>2</v>
      </c>
      <c r="Z13981" t="s">
        <v>45402</v>
      </c>
      <c r="AA13981" t="s">
        <v>15028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756</v>
      </c>
      <c r="F13982">
        <v>56606</v>
      </c>
      <c r="G13982" t="s">
        <v>23006</v>
      </c>
      <c r="H13982" t="s">
        <v>72</v>
      </c>
      <c r="I13982" t="s">
        <v>734</v>
      </c>
      <c r="J13982" t="s">
        <v>915</v>
      </c>
      <c r="K13982" t="s">
        <v>45052</v>
      </c>
      <c r="L13982" t="s">
        <v>19021</v>
      </c>
      <c r="N13982" t="s">
        <v>45401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283</v>
      </c>
      <c r="U13982" t="s">
        <v>45132</v>
      </c>
      <c r="V13982" t="s">
        <v>45132</v>
      </c>
      <c r="W13982" t="s">
        <v>283</v>
      </c>
      <c r="X13982" t="s">
        <v>135</v>
      </c>
      <c r="Y13982">
        <v>1</v>
      </c>
      <c r="Z13982" t="s">
        <v>45402</v>
      </c>
      <c r="AA13982" t="s">
        <v>39947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756</v>
      </c>
      <c r="F13983">
        <v>56607</v>
      </c>
      <c r="G13983" t="s">
        <v>23009</v>
      </c>
      <c r="H13983" t="s">
        <v>90</v>
      </c>
      <c r="I13983" t="s">
        <v>9145</v>
      </c>
      <c r="J13983" t="s">
        <v>23011</v>
      </c>
      <c r="K13983" t="s">
        <v>45034</v>
      </c>
      <c r="L13983" t="s">
        <v>15533</v>
      </c>
      <c r="N13983" t="s">
        <v>45401</v>
      </c>
      <c r="O13983">
        <v>115.5</v>
      </c>
      <c r="P13983" t="s">
        <v>45132</v>
      </c>
      <c r="Q13983">
        <v>115.5</v>
      </c>
      <c r="R13983">
        <v>115.5</v>
      </c>
      <c r="S13983">
        <v>0</v>
      </c>
      <c r="T13983" t="s">
        <v>283</v>
      </c>
      <c r="U13983" t="s">
        <v>45132</v>
      </c>
      <c r="V13983" t="s">
        <v>45132</v>
      </c>
      <c r="W13983" t="s">
        <v>283</v>
      </c>
      <c r="X13983" t="s">
        <v>135</v>
      </c>
      <c r="Y13983">
        <v>1</v>
      </c>
      <c r="Z13983" t="s">
        <v>45402</v>
      </c>
      <c r="AA13983" t="s">
        <v>15028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756</v>
      </c>
      <c r="F13984">
        <v>56608</v>
      </c>
      <c r="G13984" t="s">
        <v>23013</v>
      </c>
      <c r="H13984" t="s">
        <v>104</v>
      </c>
      <c r="I13984" t="s">
        <v>23016</v>
      </c>
      <c r="J13984" t="s">
        <v>23015</v>
      </c>
      <c r="K13984" t="s">
        <v>45034</v>
      </c>
      <c r="L13984" t="s">
        <v>15533</v>
      </c>
      <c r="N13984" t="s">
        <v>45401</v>
      </c>
      <c r="O13984">
        <v>150</v>
      </c>
      <c r="P13984" t="s">
        <v>45132</v>
      </c>
      <c r="Q13984">
        <v>159.30000000000001</v>
      </c>
      <c r="R13984">
        <v>159.30000000000001</v>
      </c>
      <c r="S13984">
        <v>0</v>
      </c>
      <c r="T13984" t="s">
        <v>283</v>
      </c>
      <c r="U13984" t="s">
        <v>45132</v>
      </c>
      <c r="V13984" t="s">
        <v>45132</v>
      </c>
      <c r="W13984" t="s">
        <v>283</v>
      </c>
      <c r="X13984" t="s">
        <v>135</v>
      </c>
      <c r="Y13984">
        <v>1</v>
      </c>
      <c r="Z13984" t="s">
        <v>45402</v>
      </c>
      <c r="AA13984" t="s">
        <v>15028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756</v>
      </c>
      <c r="F13985">
        <v>56608</v>
      </c>
      <c r="G13985" t="s">
        <v>23013</v>
      </c>
      <c r="H13985" t="s">
        <v>104</v>
      </c>
      <c r="I13985" t="s">
        <v>23016</v>
      </c>
      <c r="J13985" t="s">
        <v>23020</v>
      </c>
      <c r="K13985" t="s">
        <v>45034</v>
      </c>
      <c r="L13985" t="s">
        <v>15533</v>
      </c>
      <c r="N13985" t="s">
        <v>45401</v>
      </c>
      <c r="O13985">
        <v>10.5</v>
      </c>
      <c r="P13985" t="s">
        <v>45132</v>
      </c>
      <c r="Q13985">
        <v>11.1</v>
      </c>
      <c r="R13985">
        <v>11.1</v>
      </c>
      <c r="S13985">
        <v>0</v>
      </c>
      <c r="T13985" t="s">
        <v>283</v>
      </c>
      <c r="U13985" t="s">
        <v>45132</v>
      </c>
      <c r="V13985" t="s">
        <v>45132</v>
      </c>
      <c r="W13985" t="s">
        <v>283</v>
      </c>
      <c r="X13985" t="s">
        <v>135</v>
      </c>
      <c r="Y13985">
        <v>1</v>
      </c>
      <c r="Z13985" t="s">
        <v>45402</v>
      </c>
      <c r="AA13985" t="s">
        <v>15028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756</v>
      </c>
      <c r="F13986">
        <v>56608</v>
      </c>
      <c r="G13986" t="s">
        <v>23013</v>
      </c>
      <c r="H13986" t="s">
        <v>104</v>
      </c>
      <c r="I13986" t="s">
        <v>23016</v>
      </c>
      <c r="J13986" t="s">
        <v>23022</v>
      </c>
      <c r="K13986" t="s">
        <v>45034</v>
      </c>
      <c r="L13986" t="s">
        <v>15533</v>
      </c>
      <c r="N13986" t="s">
        <v>45437</v>
      </c>
      <c r="O13986">
        <v>1.5</v>
      </c>
      <c r="P13986" t="s">
        <v>45132</v>
      </c>
      <c r="Q13986">
        <v>1.6</v>
      </c>
      <c r="R13986">
        <v>1.6</v>
      </c>
      <c r="S13986">
        <v>0</v>
      </c>
      <c r="T13986" t="s">
        <v>283</v>
      </c>
      <c r="U13986" t="s">
        <v>45132</v>
      </c>
      <c r="V13986" t="s">
        <v>45132</v>
      </c>
      <c r="W13986" t="s">
        <v>283</v>
      </c>
      <c r="X13986" t="s">
        <v>135</v>
      </c>
      <c r="Y13986">
        <v>1</v>
      </c>
      <c r="Z13986" t="s">
        <v>45402</v>
      </c>
      <c r="AA13986" t="s">
        <v>15028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756</v>
      </c>
      <c r="F13987">
        <v>56609</v>
      </c>
      <c r="G13987" t="s">
        <v>23023</v>
      </c>
      <c r="H13987" t="s">
        <v>122</v>
      </c>
      <c r="I13987" t="s">
        <v>9552</v>
      </c>
      <c r="J13987" t="s">
        <v>915</v>
      </c>
      <c r="K13987" t="s">
        <v>45023</v>
      </c>
      <c r="L13987" t="s">
        <v>2545</v>
      </c>
      <c r="N13987" t="s">
        <v>4540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283</v>
      </c>
      <c r="U13987" t="s">
        <v>45132</v>
      </c>
      <c r="V13987" t="s">
        <v>45132</v>
      </c>
      <c r="W13987" t="s">
        <v>283</v>
      </c>
      <c r="X13987" t="s">
        <v>135</v>
      </c>
      <c r="Y13987">
        <v>1</v>
      </c>
      <c r="Z13987" t="s">
        <v>45402</v>
      </c>
      <c r="AA13987" t="s">
        <v>45031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756</v>
      </c>
      <c r="F13988">
        <v>56610</v>
      </c>
      <c r="G13988" t="s">
        <v>23025</v>
      </c>
      <c r="H13988" t="s">
        <v>104</v>
      </c>
      <c r="I13988" t="s">
        <v>23027</v>
      </c>
      <c r="J13988" t="s">
        <v>915</v>
      </c>
      <c r="K13988" t="s">
        <v>45028</v>
      </c>
      <c r="L13988" t="s">
        <v>14</v>
      </c>
      <c r="M13988" t="s">
        <v>46205</v>
      </c>
      <c r="N13988" t="s">
        <v>45401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283</v>
      </c>
      <c r="U13988" t="s">
        <v>45132</v>
      </c>
      <c r="V13988" t="s">
        <v>45132</v>
      </c>
      <c r="W13988" t="s">
        <v>283</v>
      </c>
      <c r="X13988" t="s">
        <v>135</v>
      </c>
      <c r="Y13988">
        <v>1</v>
      </c>
      <c r="Z13988" t="s">
        <v>45402</v>
      </c>
      <c r="AA13988" t="s">
        <v>39947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756</v>
      </c>
      <c r="F13989">
        <v>56610</v>
      </c>
      <c r="G13989" t="s">
        <v>23025</v>
      </c>
      <c r="H13989" t="s">
        <v>104</v>
      </c>
      <c r="I13989" t="s">
        <v>23027</v>
      </c>
      <c r="J13989" t="s">
        <v>12069</v>
      </c>
      <c r="K13989" t="s">
        <v>45028</v>
      </c>
      <c r="L13989" t="s">
        <v>20</v>
      </c>
      <c r="M13989" t="s">
        <v>46205</v>
      </c>
      <c r="N13989" t="s">
        <v>45401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283</v>
      </c>
      <c r="U13989" t="s">
        <v>45132</v>
      </c>
      <c r="V13989" t="s">
        <v>45132</v>
      </c>
      <c r="W13989" t="s">
        <v>283</v>
      </c>
      <c r="X13989" t="s">
        <v>135</v>
      </c>
      <c r="Y13989">
        <v>1</v>
      </c>
      <c r="Z13989" t="s">
        <v>45402</v>
      </c>
      <c r="AA13989" t="s">
        <v>39947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47933</v>
      </c>
      <c r="F13990">
        <v>56611</v>
      </c>
      <c r="G13990" t="s">
        <v>23030</v>
      </c>
      <c r="H13990" t="s">
        <v>108</v>
      </c>
      <c r="I13990" t="s">
        <v>23033</v>
      </c>
      <c r="J13990" t="s">
        <v>23032</v>
      </c>
      <c r="K13990" t="s">
        <v>45023</v>
      </c>
      <c r="L13990" t="s">
        <v>2545</v>
      </c>
      <c r="N13990" t="s">
        <v>4540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283</v>
      </c>
      <c r="U13990" t="s">
        <v>45132</v>
      </c>
      <c r="V13990" t="s">
        <v>45132</v>
      </c>
      <c r="W13990" t="s">
        <v>283</v>
      </c>
      <c r="X13990" t="s">
        <v>138</v>
      </c>
      <c r="Y13990">
        <v>2</v>
      </c>
      <c r="Z13990" t="s">
        <v>45402</v>
      </c>
      <c r="AA13990" t="s">
        <v>45031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23038</v>
      </c>
      <c r="F13991">
        <v>56613</v>
      </c>
      <c r="G13991" t="s">
        <v>23036</v>
      </c>
      <c r="H13991" t="s">
        <v>17</v>
      </c>
      <c r="I13991" t="s">
        <v>20707</v>
      </c>
      <c r="J13991" t="s">
        <v>279</v>
      </c>
      <c r="K13991" t="s">
        <v>45034</v>
      </c>
      <c r="L13991" t="s">
        <v>15533</v>
      </c>
      <c r="N13991" t="s">
        <v>45401</v>
      </c>
      <c r="O13991">
        <v>201</v>
      </c>
      <c r="P13991" t="s">
        <v>45132</v>
      </c>
      <c r="Q13991">
        <v>201</v>
      </c>
      <c r="R13991">
        <v>201</v>
      </c>
      <c r="S13991">
        <v>10.1</v>
      </c>
      <c r="T13991" t="s">
        <v>283</v>
      </c>
      <c r="U13991" t="s">
        <v>45132</v>
      </c>
      <c r="V13991" t="s">
        <v>45132</v>
      </c>
      <c r="W13991" t="s">
        <v>283</v>
      </c>
      <c r="X13991" t="s">
        <v>138</v>
      </c>
      <c r="Y13991">
        <v>2</v>
      </c>
      <c r="Z13991" t="s">
        <v>45402</v>
      </c>
      <c r="AA13991" t="s">
        <v>15028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23041</v>
      </c>
      <c r="F13992">
        <v>56614</v>
      </c>
      <c r="G13992" t="s">
        <v>23039</v>
      </c>
      <c r="H13992" t="s">
        <v>35</v>
      </c>
      <c r="I13992" t="s">
        <v>10579</v>
      </c>
      <c r="J13992" t="s">
        <v>297</v>
      </c>
      <c r="K13992" t="s">
        <v>45034</v>
      </c>
      <c r="L13992" t="s">
        <v>15533</v>
      </c>
      <c r="N13992" t="s">
        <v>45401</v>
      </c>
      <c r="O13992">
        <v>213.8</v>
      </c>
      <c r="P13992" t="s">
        <v>45132</v>
      </c>
      <c r="Q13992">
        <v>213.8</v>
      </c>
      <c r="R13992">
        <v>213.8</v>
      </c>
      <c r="S13992">
        <v>1.5</v>
      </c>
      <c r="T13992" t="s">
        <v>283</v>
      </c>
      <c r="U13992" t="s">
        <v>45132</v>
      </c>
      <c r="V13992" t="s">
        <v>45132</v>
      </c>
      <c r="W13992" t="s">
        <v>283</v>
      </c>
      <c r="X13992" t="s">
        <v>138</v>
      </c>
      <c r="Y13992">
        <v>2</v>
      </c>
      <c r="Z13992" t="s">
        <v>45402</v>
      </c>
      <c r="AA13992" t="s">
        <v>15028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23047</v>
      </c>
      <c r="F13993">
        <v>56616</v>
      </c>
      <c r="G13993" t="s">
        <v>23042</v>
      </c>
      <c r="H13993" t="s">
        <v>9</v>
      </c>
      <c r="I13993" t="s">
        <v>23045</v>
      </c>
      <c r="J13993" t="s">
        <v>12446</v>
      </c>
      <c r="K13993" t="s">
        <v>45129</v>
      </c>
      <c r="L13993" t="s">
        <v>2545</v>
      </c>
      <c r="N13993" t="s">
        <v>45401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283</v>
      </c>
      <c r="U13993" t="s">
        <v>45132</v>
      </c>
      <c r="V13993" t="s">
        <v>45132</v>
      </c>
      <c r="W13993" t="s">
        <v>283</v>
      </c>
      <c r="X13993" t="s">
        <v>138</v>
      </c>
      <c r="Y13993">
        <v>2</v>
      </c>
      <c r="Z13993" t="s">
        <v>45402</v>
      </c>
      <c r="AA13993" t="s">
        <v>45130</v>
      </c>
      <c r="AB13993" t="s">
        <v>39947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56</v>
      </c>
      <c r="F13994">
        <v>56617</v>
      </c>
      <c r="G13994" t="s">
        <v>23049</v>
      </c>
      <c r="H13994" t="s">
        <v>63</v>
      </c>
      <c r="I13994" t="s">
        <v>10908</v>
      </c>
      <c r="J13994" t="s">
        <v>279</v>
      </c>
      <c r="K13994" t="s">
        <v>45034</v>
      </c>
      <c r="L13994" t="s">
        <v>15533</v>
      </c>
      <c r="N13994" t="s">
        <v>45401</v>
      </c>
      <c r="O13994">
        <v>205.5</v>
      </c>
      <c r="P13994" t="s">
        <v>45132</v>
      </c>
      <c r="Q13994">
        <v>205.5</v>
      </c>
      <c r="R13994">
        <v>205.5</v>
      </c>
      <c r="S13994">
        <v>0</v>
      </c>
      <c r="T13994" t="s">
        <v>283</v>
      </c>
      <c r="U13994" t="s">
        <v>45132</v>
      </c>
      <c r="V13994" t="s">
        <v>45132</v>
      </c>
      <c r="W13994" t="s">
        <v>283</v>
      </c>
      <c r="X13994" t="s">
        <v>138</v>
      </c>
      <c r="Y13994">
        <v>2</v>
      </c>
      <c r="Z13994" t="s">
        <v>45402</v>
      </c>
      <c r="AA13994" t="s">
        <v>15028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47934</v>
      </c>
      <c r="F13995">
        <v>56618</v>
      </c>
      <c r="G13995" t="s">
        <v>2849</v>
      </c>
      <c r="H13995" t="s">
        <v>86</v>
      </c>
      <c r="I13995" t="s">
        <v>2849</v>
      </c>
      <c r="J13995" t="s">
        <v>279</v>
      </c>
      <c r="K13995" t="s">
        <v>45034</v>
      </c>
      <c r="L13995" t="s">
        <v>15533</v>
      </c>
      <c r="N13995" t="s">
        <v>45437</v>
      </c>
      <c r="O13995">
        <v>100.5</v>
      </c>
      <c r="P13995" t="s">
        <v>45132</v>
      </c>
      <c r="Q13995">
        <v>100.5</v>
      </c>
      <c r="R13995">
        <v>100.5</v>
      </c>
      <c r="S13995">
        <v>0</v>
      </c>
      <c r="T13995" t="s">
        <v>283</v>
      </c>
      <c r="U13995" t="s">
        <v>45132</v>
      </c>
      <c r="V13995" t="s">
        <v>45132</v>
      </c>
      <c r="W13995" t="s">
        <v>283</v>
      </c>
      <c r="X13995" t="s">
        <v>138</v>
      </c>
      <c r="Y13995">
        <v>2</v>
      </c>
      <c r="Z13995" t="s">
        <v>45402</v>
      </c>
      <c r="AA13995" t="s">
        <v>15028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47934</v>
      </c>
      <c r="F13996">
        <v>56619</v>
      </c>
      <c r="G13996" t="s">
        <v>47935</v>
      </c>
      <c r="H13996" t="s">
        <v>86</v>
      </c>
      <c r="I13996" t="s">
        <v>2849</v>
      </c>
      <c r="J13996" t="s">
        <v>279</v>
      </c>
      <c r="K13996" t="s">
        <v>45034</v>
      </c>
      <c r="L13996" t="s">
        <v>15533</v>
      </c>
      <c r="N13996" t="s">
        <v>45437</v>
      </c>
      <c r="O13996">
        <v>81</v>
      </c>
      <c r="P13996" t="s">
        <v>45132</v>
      </c>
      <c r="Q13996">
        <v>81</v>
      </c>
      <c r="R13996">
        <v>81</v>
      </c>
      <c r="S13996">
        <v>0</v>
      </c>
      <c r="T13996" t="s">
        <v>283</v>
      </c>
      <c r="U13996" t="s">
        <v>45132</v>
      </c>
      <c r="V13996" t="s">
        <v>45132</v>
      </c>
      <c r="W13996" t="s">
        <v>283</v>
      </c>
      <c r="X13996" t="s">
        <v>138</v>
      </c>
      <c r="Y13996">
        <v>2</v>
      </c>
      <c r="Z13996" t="s">
        <v>45402</v>
      </c>
      <c r="AA13996" t="s">
        <v>15028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47934</v>
      </c>
      <c r="F13997">
        <v>56620</v>
      </c>
      <c r="G13997" t="s">
        <v>2635</v>
      </c>
      <c r="H13997" t="s">
        <v>86</v>
      </c>
      <c r="I13997" t="s">
        <v>121</v>
      </c>
      <c r="J13997" t="s">
        <v>279</v>
      </c>
      <c r="K13997" t="s">
        <v>45034</v>
      </c>
      <c r="L13997" t="s">
        <v>15533</v>
      </c>
      <c r="N13997" t="s">
        <v>45437</v>
      </c>
      <c r="O13997">
        <v>100.5</v>
      </c>
      <c r="P13997" t="s">
        <v>45132</v>
      </c>
      <c r="Q13997">
        <v>100.5</v>
      </c>
      <c r="R13997">
        <v>100.5</v>
      </c>
      <c r="S13997">
        <v>0</v>
      </c>
      <c r="T13997" t="s">
        <v>283</v>
      </c>
      <c r="U13997" t="s">
        <v>45132</v>
      </c>
      <c r="V13997" t="s">
        <v>45132</v>
      </c>
      <c r="W13997" t="s">
        <v>283</v>
      </c>
      <c r="X13997" t="s">
        <v>138</v>
      </c>
      <c r="Y13997">
        <v>2</v>
      </c>
      <c r="Z13997" t="s">
        <v>45402</v>
      </c>
      <c r="AA13997" t="s">
        <v>15028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47852</v>
      </c>
      <c r="F13998">
        <v>56621</v>
      </c>
      <c r="G13998" t="s">
        <v>23061</v>
      </c>
      <c r="H13998" t="s">
        <v>94</v>
      </c>
      <c r="I13998" t="s">
        <v>3812</v>
      </c>
      <c r="J13998" t="s">
        <v>279</v>
      </c>
      <c r="K13998" t="s">
        <v>45034</v>
      </c>
      <c r="L13998" t="s">
        <v>15533</v>
      </c>
      <c r="N13998" t="s">
        <v>45401</v>
      </c>
      <c r="O13998">
        <v>94.5</v>
      </c>
      <c r="P13998" t="s">
        <v>45132</v>
      </c>
      <c r="Q13998">
        <v>94.5</v>
      </c>
      <c r="R13998">
        <v>94.5</v>
      </c>
      <c r="S13998">
        <v>1</v>
      </c>
      <c r="T13998" t="s">
        <v>283</v>
      </c>
      <c r="U13998" t="s">
        <v>45132</v>
      </c>
      <c r="V13998" t="s">
        <v>45132</v>
      </c>
      <c r="W13998" t="s">
        <v>283</v>
      </c>
      <c r="X13998" t="s">
        <v>138</v>
      </c>
      <c r="Y13998">
        <v>2</v>
      </c>
      <c r="Z13998" t="s">
        <v>45402</v>
      </c>
      <c r="AA13998" t="s">
        <v>15028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20522</v>
      </c>
      <c r="F13999">
        <v>56622</v>
      </c>
      <c r="G13999" t="s">
        <v>23063</v>
      </c>
      <c r="H13999" t="s">
        <v>35</v>
      </c>
      <c r="I13999" t="s">
        <v>2976</v>
      </c>
      <c r="J13999" t="s">
        <v>279</v>
      </c>
      <c r="K13999" t="s">
        <v>45034</v>
      </c>
      <c r="L13999" t="s">
        <v>15533</v>
      </c>
      <c r="N13999" t="s">
        <v>45401</v>
      </c>
      <c r="O13999">
        <v>72</v>
      </c>
      <c r="P13999" t="s">
        <v>45132</v>
      </c>
      <c r="Q13999">
        <v>72</v>
      </c>
      <c r="R13999">
        <v>72</v>
      </c>
      <c r="S13999">
        <v>0</v>
      </c>
      <c r="T13999" t="s">
        <v>283</v>
      </c>
      <c r="U13999" t="s">
        <v>45132</v>
      </c>
      <c r="V13999" t="s">
        <v>45132</v>
      </c>
      <c r="W13999" t="s">
        <v>283</v>
      </c>
      <c r="X13999" t="s">
        <v>138</v>
      </c>
      <c r="Y13999">
        <v>2</v>
      </c>
      <c r="Z13999" t="s">
        <v>45402</v>
      </c>
      <c r="AA13999" t="s">
        <v>15028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47936</v>
      </c>
      <c r="F14000">
        <v>56623</v>
      </c>
      <c r="G14000" t="s">
        <v>23065</v>
      </c>
      <c r="H14000" t="s">
        <v>96</v>
      </c>
      <c r="I14000" t="s">
        <v>2562</v>
      </c>
      <c r="J14000" t="s">
        <v>23067</v>
      </c>
      <c r="K14000" t="s">
        <v>45034</v>
      </c>
      <c r="L14000" t="s">
        <v>15533</v>
      </c>
      <c r="N14000" t="s">
        <v>45401</v>
      </c>
      <c r="O14000">
        <v>100.7</v>
      </c>
      <c r="P14000" t="s">
        <v>45132</v>
      </c>
      <c r="Q14000">
        <v>100.7</v>
      </c>
      <c r="R14000">
        <v>100.7</v>
      </c>
      <c r="S14000">
        <v>0</v>
      </c>
      <c r="T14000" t="s">
        <v>283</v>
      </c>
      <c r="U14000" t="s">
        <v>45132</v>
      </c>
      <c r="V14000" t="s">
        <v>45132</v>
      </c>
      <c r="W14000" t="s">
        <v>283</v>
      </c>
      <c r="X14000" t="s">
        <v>138</v>
      </c>
      <c r="Y14000">
        <v>2</v>
      </c>
      <c r="Z14000" t="s">
        <v>45402</v>
      </c>
      <c r="AA14000" t="s">
        <v>15028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47937</v>
      </c>
      <c r="F14001">
        <v>56626</v>
      </c>
      <c r="G14001" t="s">
        <v>47937</v>
      </c>
      <c r="H14001" t="s">
        <v>63</v>
      </c>
      <c r="I14001" t="s">
        <v>2759</v>
      </c>
      <c r="J14001" t="s">
        <v>279</v>
      </c>
      <c r="K14001" t="s">
        <v>45034</v>
      </c>
      <c r="L14001" t="s">
        <v>15533</v>
      </c>
      <c r="N14001" t="s">
        <v>45401</v>
      </c>
      <c r="O14001">
        <v>22.5</v>
      </c>
      <c r="P14001" t="s">
        <v>45132</v>
      </c>
      <c r="Q14001">
        <v>20</v>
      </c>
      <c r="R14001">
        <v>20</v>
      </c>
      <c r="S14001">
        <v>0</v>
      </c>
      <c r="T14001" t="s">
        <v>672</v>
      </c>
      <c r="U14001" t="s">
        <v>45132</v>
      </c>
      <c r="V14001" t="s">
        <v>45132</v>
      </c>
      <c r="W14001" t="s">
        <v>283</v>
      </c>
      <c r="X14001" t="s">
        <v>138</v>
      </c>
      <c r="Y14001">
        <v>2</v>
      </c>
      <c r="Z14001" t="s">
        <v>45402</v>
      </c>
      <c r="AA14001" t="s">
        <v>15028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47938</v>
      </c>
      <c r="F14002">
        <v>56629</v>
      </c>
      <c r="G14002" t="s">
        <v>23073</v>
      </c>
      <c r="H14002" t="s">
        <v>20</v>
      </c>
      <c r="I14002" t="s">
        <v>1824</v>
      </c>
      <c r="J14002" t="s">
        <v>503</v>
      </c>
      <c r="K14002" t="s">
        <v>45052</v>
      </c>
      <c r="L14002" t="s">
        <v>19021</v>
      </c>
      <c r="N14002" t="s">
        <v>45437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283</v>
      </c>
      <c r="U14002" t="s">
        <v>45132</v>
      </c>
      <c r="V14002" t="s">
        <v>45132</v>
      </c>
      <c r="W14002" t="s">
        <v>283</v>
      </c>
      <c r="X14002" t="s">
        <v>138</v>
      </c>
      <c r="Y14002">
        <v>2</v>
      </c>
      <c r="Z14002" t="s">
        <v>45402</v>
      </c>
      <c r="AA14002" t="s">
        <v>39947</v>
      </c>
      <c r="AB14002" t="s">
        <v>45236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45243</v>
      </c>
      <c r="F14003">
        <v>56630</v>
      </c>
      <c r="G14003" t="s">
        <v>23076</v>
      </c>
      <c r="H14003" t="s">
        <v>63</v>
      </c>
      <c r="I14003" t="s">
        <v>5325</v>
      </c>
      <c r="J14003" t="s">
        <v>279</v>
      </c>
      <c r="K14003" t="s">
        <v>45034</v>
      </c>
      <c r="L14003" t="s">
        <v>15533</v>
      </c>
      <c r="N14003" t="s">
        <v>45401</v>
      </c>
      <c r="O14003">
        <v>25</v>
      </c>
      <c r="P14003" t="s">
        <v>45132</v>
      </c>
      <c r="Q14003">
        <v>25</v>
      </c>
      <c r="R14003">
        <v>25</v>
      </c>
      <c r="S14003">
        <v>0.3</v>
      </c>
      <c r="T14003" t="s">
        <v>283</v>
      </c>
      <c r="U14003" t="s">
        <v>45132</v>
      </c>
      <c r="V14003" t="s">
        <v>45132</v>
      </c>
      <c r="W14003" t="s">
        <v>283</v>
      </c>
      <c r="X14003" t="s">
        <v>135</v>
      </c>
      <c r="Y14003">
        <v>1</v>
      </c>
      <c r="Z14003" t="s">
        <v>45402</v>
      </c>
      <c r="AA14003" t="s">
        <v>15028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47898</v>
      </c>
      <c r="F14004">
        <v>56633</v>
      </c>
      <c r="G14004" t="s">
        <v>23078</v>
      </c>
      <c r="H14004" t="s">
        <v>86</v>
      </c>
      <c r="I14004" t="s">
        <v>23080</v>
      </c>
      <c r="J14004" t="s">
        <v>279</v>
      </c>
      <c r="K14004" t="s">
        <v>45034</v>
      </c>
      <c r="L14004" t="s">
        <v>15533</v>
      </c>
      <c r="N14004" t="s">
        <v>45401</v>
      </c>
      <c r="O14004">
        <v>37.5</v>
      </c>
      <c r="P14004" t="s">
        <v>45132</v>
      </c>
      <c r="Q14004">
        <v>37.5</v>
      </c>
      <c r="R14004">
        <v>37.5</v>
      </c>
      <c r="S14004">
        <v>0</v>
      </c>
      <c r="T14004" t="s">
        <v>283</v>
      </c>
      <c r="U14004" t="s">
        <v>45132</v>
      </c>
      <c r="V14004" t="s">
        <v>45132</v>
      </c>
      <c r="W14004" t="s">
        <v>283</v>
      </c>
      <c r="X14004" t="s">
        <v>138</v>
      </c>
      <c r="Y14004">
        <v>2</v>
      </c>
      <c r="Z14004" t="s">
        <v>45402</v>
      </c>
      <c r="AA14004" t="s">
        <v>15028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47898</v>
      </c>
      <c r="F14005">
        <v>56634</v>
      </c>
      <c r="G14005" t="s">
        <v>23083</v>
      </c>
      <c r="H14005" t="s">
        <v>86</v>
      </c>
      <c r="I14005" t="s">
        <v>23080</v>
      </c>
      <c r="J14005" t="s">
        <v>279</v>
      </c>
      <c r="K14005" t="s">
        <v>45034</v>
      </c>
      <c r="L14005" t="s">
        <v>15533</v>
      </c>
      <c r="N14005" t="s">
        <v>45401</v>
      </c>
      <c r="O14005">
        <v>87.5</v>
      </c>
      <c r="P14005" t="s">
        <v>45132</v>
      </c>
      <c r="Q14005">
        <v>87.5</v>
      </c>
      <c r="R14005">
        <v>87.5</v>
      </c>
      <c r="S14005">
        <v>0</v>
      </c>
      <c r="T14005" t="s">
        <v>283</v>
      </c>
      <c r="U14005" t="s">
        <v>45132</v>
      </c>
      <c r="V14005" t="s">
        <v>45132</v>
      </c>
      <c r="W14005" t="s">
        <v>283</v>
      </c>
      <c r="X14005" t="s">
        <v>138</v>
      </c>
      <c r="Y14005">
        <v>2</v>
      </c>
      <c r="Z14005" t="s">
        <v>45402</v>
      </c>
      <c r="AA14005" t="s">
        <v>15028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47939</v>
      </c>
      <c r="F14006">
        <v>56635</v>
      </c>
      <c r="G14006" t="s">
        <v>23086</v>
      </c>
      <c r="H14006" t="s">
        <v>60</v>
      </c>
      <c r="I14006" t="s">
        <v>4990</v>
      </c>
      <c r="J14006" t="s">
        <v>279</v>
      </c>
      <c r="K14006" t="s">
        <v>45034</v>
      </c>
      <c r="L14006" t="s">
        <v>15533</v>
      </c>
      <c r="N14006" t="s">
        <v>45401</v>
      </c>
      <c r="O14006">
        <v>52.8</v>
      </c>
      <c r="P14006" t="s">
        <v>45132</v>
      </c>
      <c r="Q14006">
        <v>51.2</v>
      </c>
      <c r="R14006">
        <v>51.2</v>
      </c>
      <c r="S14006">
        <v>0.9</v>
      </c>
      <c r="T14006" t="s">
        <v>283</v>
      </c>
      <c r="U14006" t="s">
        <v>45132</v>
      </c>
      <c r="V14006" t="s">
        <v>45132</v>
      </c>
      <c r="W14006" t="s">
        <v>283</v>
      </c>
      <c r="X14006" t="s">
        <v>138</v>
      </c>
      <c r="Y14006">
        <v>2</v>
      </c>
      <c r="Z14006" t="s">
        <v>45402</v>
      </c>
      <c r="AA14006" t="s">
        <v>15028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47940</v>
      </c>
      <c r="F14007">
        <v>56636</v>
      </c>
      <c r="G14007" t="s">
        <v>23089</v>
      </c>
      <c r="H14007" t="s">
        <v>32</v>
      </c>
      <c r="I14007" t="s">
        <v>326</v>
      </c>
      <c r="J14007" t="s">
        <v>279</v>
      </c>
      <c r="K14007" t="s">
        <v>45034</v>
      </c>
      <c r="L14007" t="s">
        <v>15533</v>
      </c>
      <c r="N14007" t="s">
        <v>45401</v>
      </c>
      <c r="O14007">
        <v>21</v>
      </c>
      <c r="P14007" t="s">
        <v>45132</v>
      </c>
      <c r="Q14007">
        <v>21</v>
      </c>
      <c r="R14007">
        <v>21</v>
      </c>
      <c r="S14007">
        <v>0.1</v>
      </c>
      <c r="T14007" t="s">
        <v>283</v>
      </c>
      <c r="U14007" t="s">
        <v>45132</v>
      </c>
      <c r="V14007" t="s">
        <v>45132</v>
      </c>
      <c r="W14007" t="s">
        <v>283</v>
      </c>
      <c r="X14007" t="s">
        <v>138</v>
      </c>
      <c r="Y14007">
        <v>2</v>
      </c>
      <c r="Z14007" t="s">
        <v>45402</v>
      </c>
      <c r="AA14007" t="s">
        <v>15028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23094</v>
      </c>
      <c r="F14008">
        <v>56637</v>
      </c>
      <c r="G14008" t="s">
        <v>23092</v>
      </c>
      <c r="H14008" t="s">
        <v>32</v>
      </c>
      <c r="I14008" t="s">
        <v>326</v>
      </c>
      <c r="J14008" t="s">
        <v>279</v>
      </c>
      <c r="K14008" t="s">
        <v>45034</v>
      </c>
      <c r="L14008" t="s">
        <v>15533</v>
      </c>
      <c r="N14008" t="s">
        <v>45401</v>
      </c>
      <c r="O14008">
        <v>21</v>
      </c>
      <c r="P14008" t="s">
        <v>45132</v>
      </c>
      <c r="Q14008">
        <v>21</v>
      </c>
      <c r="R14008">
        <v>21</v>
      </c>
      <c r="S14008">
        <v>0.1</v>
      </c>
      <c r="T14008" t="s">
        <v>283</v>
      </c>
      <c r="U14008" t="s">
        <v>45132</v>
      </c>
      <c r="V14008" t="s">
        <v>45132</v>
      </c>
      <c r="W14008" t="s">
        <v>283</v>
      </c>
      <c r="X14008" t="s">
        <v>138</v>
      </c>
      <c r="Y14008">
        <v>2</v>
      </c>
      <c r="Z14008" t="s">
        <v>45402</v>
      </c>
      <c r="AA14008" t="s">
        <v>15028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47837</v>
      </c>
      <c r="F14009">
        <v>56638</v>
      </c>
      <c r="G14009" t="s">
        <v>23095</v>
      </c>
      <c r="H14009" t="s">
        <v>108</v>
      </c>
      <c r="I14009" t="s">
        <v>21176</v>
      </c>
      <c r="J14009" t="s">
        <v>4786</v>
      </c>
      <c r="K14009" t="s">
        <v>45034</v>
      </c>
      <c r="L14009" t="s">
        <v>15533</v>
      </c>
      <c r="N14009" t="s">
        <v>45401</v>
      </c>
      <c r="O14009">
        <v>170.2</v>
      </c>
      <c r="P14009" t="s">
        <v>45132</v>
      </c>
      <c r="Q14009">
        <v>170.2</v>
      </c>
      <c r="R14009">
        <v>170.2</v>
      </c>
      <c r="S14009">
        <v>0</v>
      </c>
      <c r="T14009" t="s">
        <v>283</v>
      </c>
      <c r="U14009" t="s">
        <v>45132</v>
      </c>
      <c r="V14009" t="s">
        <v>45132</v>
      </c>
      <c r="W14009" t="s">
        <v>283</v>
      </c>
      <c r="X14009" t="s">
        <v>138</v>
      </c>
      <c r="Y14009">
        <v>2</v>
      </c>
      <c r="Z14009" t="s">
        <v>45402</v>
      </c>
      <c r="AA14009" t="s">
        <v>15028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47687</v>
      </c>
      <c r="F14010">
        <v>56639</v>
      </c>
      <c r="G14010" t="s">
        <v>23098</v>
      </c>
      <c r="H14010" t="s">
        <v>14</v>
      </c>
      <c r="I14010" t="s">
        <v>581</v>
      </c>
      <c r="J14010" t="s">
        <v>279</v>
      </c>
      <c r="K14010" t="s">
        <v>45052</v>
      </c>
      <c r="L14010" t="s">
        <v>19021</v>
      </c>
      <c r="N14010" t="s">
        <v>45437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283</v>
      </c>
      <c r="U14010" t="s">
        <v>45132</v>
      </c>
      <c r="V14010" t="s">
        <v>45132</v>
      </c>
      <c r="W14010" t="s">
        <v>283</v>
      </c>
      <c r="X14010" t="s">
        <v>138</v>
      </c>
      <c r="Y14010">
        <v>2</v>
      </c>
      <c r="Z14010" t="s">
        <v>45402</v>
      </c>
      <c r="AA14010" t="s">
        <v>39947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47687</v>
      </c>
      <c r="F14011">
        <v>56639</v>
      </c>
      <c r="G14011" t="s">
        <v>23098</v>
      </c>
      <c r="H14011" t="s">
        <v>14</v>
      </c>
      <c r="I14011" t="s">
        <v>581</v>
      </c>
      <c r="J14011" t="s">
        <v>297</v>
      </c>
      <c r="K14011" t="s">
        <v>45052</v>
      </c>
      <c r="L14011" t="s">
        <v>19021</v>
      </c>
      <c r="N14011" t="s">
        <v>45437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283</v>
      </c>
      <c r="U14011" t="s">
        <v>45132</v>
      </c>
      <c r="V14011" t="s">
        <v>45132</v>
      </c>
      <c r="W14011" t="s">
        <v>283</v>
      </c>
      <c r="X14011" t="s">
        <v>138</v>
      </c>
      <c r="Y14011">
        <v>2</v>
      </c>
      <c r="Z14011" t="s">
        <v>45402</v>
      </c>
      <c r="AA14011" t="s">
        <v>39947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47941</v>
      </c>
      <c r="F14012">
        <v>56640</v>
      </c>
      <c r="G14012" t="s">
        <v>23101</v>
      </c>
      <c r="H14012" t="s">
        <v>35</v>
      </c>
      <c r="I14012" t="s">
        <v>23103</v>
      </c>
      <c r="J14012" t="s">
        <v>279</v>
      </c>
      <c r="K14012" t="s">
        <v>45034</v>
      </c>
      <c r="L14012" t="s">
        <v>15533</v>
      </c>
      <c r="N14012" t="s">
        <v>45401</v>
      </c>
      <c r="O14012">
        <v>150</v>
      </c>
      <c r="P14012" t="s">
        <v>45132</v>
      </c>
      <c r="Q14012">
        <v>150</v>
      </c>
      <c r="R14012">
        <v>150</v>
      </c>
      <c r="S14012">
        <v>150</v>
      </c>
      <c r="T14012" t="s">
        <v>283</v>
      </c>
      <c r="U14012" t="s">
        <v>45132</v>
      </c>
      <c r="V14012" t="s">
        <v>45132</v>
      </c>
      <c r="W14012" t="s">
        <v>283</v>
      </c>
      <c r="X14012" t="s">
        <v>138</v>
      </c>
      <c r="Y14012">
        <v>2</v>
      </c>
      <c r="Z14012" t="s">
        <v>45402</v>
      </c>
      <c r="AA14012" t="s">
        <v>15028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23108</v>
      </c>
      <c r="F14013">
        <v>56643</v>
      </c>
      <c r="G14013" t="s">
        <v>23106</v>
      </c>
      <c r="H14013" t="s">
        <v>63</v>
      </c>
      <c r="I14013" t="s">
        <v>5501</v>
      </c>
      <c r="J14013" t="s">
        <v>279</v>
      </c>
      <c r="K14013" t="s">
        <v>45129</v>
      </c>
      <c r="L14013" t="s">
        <v>2545</v>
      </c>
      <c r="N14013" t="s">
        <v>4540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283</v>
      </c>
      <c r="U14013" t="s">
        <v>45132</v>
      </c>
      <c r="V14013" t="s">
        <v>45132</v>
      </c>
      <c r="W14013" t="s">
        <v>672</v>
      </c>
      <c r="X14013" t="s">
        <v>143</v>
      </c>
      <c r="Y14013">
        <v>3</v>
      </c>
      <c r="Z14013" t="s">
        <v>45441</v>
      </c>
      <c r="AA14013" t="s">
        <v>45130</v>
      </c>
      <c r="AB14013" t="s">
        <v>39947</v>
      </c>
      <c r="AC14013" t="s">
        <v>45627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46312</v>
      </c>
      <c r="F14014">
        <v>56644</v>
      </c>
      <c r="G14014" t="s">
        <v>23109</v>
      </c>
      <c r="H14014" t="s">
        <v>108</v>
      </c>
      <c r="I14014" t="s">
        <v>5604</v>
      </c>
      <c r="J14014" t="s">
        <v>279</v>
      </c>
      <c r="K14014" t="s">
        <v>45034</v>
      </c>
      <c r="L14014" t="s">
        <v>15533</v>
      </c>
      <c r="N14014" t="s">
        <v>45401</v>
      </c>
      <c r="O14014">
        <v>120</v>
      </c>
      <c r="P14014" t="s">
        <v>45132</v>
      </c>
      <c r="Q14014">
        <v>120</v>
      </c>
      <c r="R14014">
        <v>120</v>
      </c>
      <c r="S14014">
        <v>0</v>
      </c>
      <c r="T14014" t="s">
        <v>283</v>
      </c>
      <c r="U14014" t="s">
        <v>45132</v>
      </c>
      <c r="V14014" t="s">
        <v>45132</v>
      </c>
      <c r="W14014" t="s">
        <v>283</v>
      </c>
      <c r="X14014" t="s">
        <v>138</v>
      </c>
      <c r="Y14014">
        <v>2</v>
      </c>
      <c r="Z14014" t="s">
        <v>45402</v>
      </c>
      <c r="AA14014" t="s">
        <v>15028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23112</v>
      </c>
      <c r="F14015">
        <v>56645</v>
      </c>
      <c r="G14015" t="s">
        <v>23112</v>
      </c>
      <c r="H14015" t="s">
        <v>40</v>
      </c>
      <c r="I14015" t="s">
        <v>3664</v>
      </c>
      <c r="J14015" t="s">
        <v>23114</v>
      </c>
      <c r="K14015" t="s">
        <v>45034</v>
      </c>
      <c r="L14015" t="s">
        <v>15533</v>
      </c>
      <c r="N14015" t="s">
        <v>45401</v>
      </c>
      <c r="O14015">
        <v>98.2</v>
      </c>
      <c r="P14015" t="s">
        <v>45132</v>
      </c>
      <c r="Q14015">
        <v>98.2</v>
      </c>
      <c r="R14015">
        <v>98.2</v>
      </c>
      <c r="S14015">
        <v>5</v>
      </c>
      <c r="T14015" t="s">
        <v>283</v>
      </c>
      <c r="U14015" t="s">
        <v>45132</v>
      </c>
      <c r="V14015" t="s">
        <v>45132</v>
      </c>
      <c r="W14015" t="s">
        <v>283</v>
      </c>
      <c r="X14015" t="s">
        <v>138</v>
      </c>
      <c r="Y14015">
        <v>2</v>
      </c>
      <c r="Z14015" t="s">
        <v>45402</v>
      </c>
      <c r="AA14015" t="s">
        <v>15028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47942</v>
      </c>
      <c r="F14016">
        <v>56647</v>
      </c>
      <c r="G14016" t="s">
        <v>23116</v>
      </c>
      <c r="H14016" t="s">
        <v>120</v>
      </c>
      <c r="I14016" t="s">
        <v>6453</v>
      </c>
      <c r="J14016" t="s">
        <v>279</v>
      </c>
      <c r="K14016" t="s">
        <v>45034</v>
      </c>
      <c r="L14016" t="s">
        <v>15533</v>
      </c>
      <c r="N14016" t="s">
        <v>45401</v>
      </c>
      <c r="O14016">
        <v>54</v>
      </c>
      <c r="P14016" t="s">
        <v>45132</v>
      </c>
      <c r="Q14016">
        <v>54</v>
      </c>
      <c r="R14016">
        <v>54</v>
      </c>
      <c r="S14016">
        <v>2.6</v>
      </c>
      <c r="T14016" t="s">
        <v>283</v>
      </c>
      <c r="U14016" t="s">
        <v>45132</v>
      </c>
      <c r="V14016" t="s">
        <v>45132</v>
      </c>
      <c r="W14016" t="s">
        <v>283</v>
      </c>
      <c r="X14016" t="s">
        <v>138</v>
      </c>
      <c r="Y14016">
        <v>2</v>
      </c>
      <c r="Z14016" t="s">
        <v>45402</v>
      </c>
      <c r="AA14016" t="s">
        <v>15028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47943</v>
      </c>
      <c r="F14017">
        <v>56648</v>
      </c>
      <c r="G14017" t="s">
        <v>23119</v>
      </c>
      <c r="H14017" t="s">
        <v>108</v>
      </c>
      <c r="I14017" t="s">
        <v>20594</v>
      </c>
      <c r="J14017" t="s">
        <v>279</v>
      </c>
      <c r="K14017" t="s">
        <v>45034</v>
      </c>
      <c r="L14017" t="s">
        <v>15533</v>
      </c>
      <c r="N14017" t="s">
        <v>45437</v>
      </c>
      <c r="O14017">
        <v>79.5</v>
      </c>
      <c r="P14017" t="s">
        <v>45132</v>
      </c>
      <c r="Q14017">
        <v>79.5</v>
      </c>
      <c r="R14017">
        <v>79.5</v>
      </c>
      <c r="S14017">
        <v>4</v>
      </c>
      <c r="T14017" t="s">
        <v>283</v>
      </c>
      <c r="U14017" t="s">
        <v>45132</v>
      </c>
      <c r="V14017" t="s">
        <v>45132</v>
      </c>
      <c r="W14017" t="s">
        <v>283</v>
      </c>
      <c r="X14017" t="s">
        <v>138</v>
      </c>
      <c r="Y14017">
        <v>2</v>
      </c>
      <c r="Z14017" t="s">
        <v>45402</v>
      </c>
      <c r="AA14017" t="s">
        <v>15028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194</v>
      </c>
      <c r="F14018">
        <v>56649</v>
      </c>
      <c r="G14018" t="s">
        <v>23122</v>
      </c>
      <c r="H14018" t="s">
        <v>108</v>
      </c>
      <c r="I14018" t="s">
        <v>21176</v>
      </c>
      <c r="J14018" t="s">
        <v>279</v>
      </c>
      <c r="K14018" t="s">
        <v>45034</v>
      </c>
      <c r="L14018" t="s">
        <v>15533</v>
      </c>
      <c r="N14018" t="s">
        <v>45437</v>
      </c>
      <c r="O14018">
        <v>101.2</v>
      </c>
      <c r="P14018" t="s">
        <v>45132</v>
      </c>
      <c r="Q14018">
        <v>101.2</v>
      </c>
      <c r="R14018">
        <v>101.2</v>
      </c>
      <c r="S14018">
        <v>1</v>
      </c>
      <c r="T14018" t="s">
        <v>283</v>
      </c>
      <c r="U14018" t="s">
        <v>45132</v>
      </c>
      <c r="V14018" t="s">
        <v>45132</v>
      </c>
      <c r="W14018" t="s">
        <v>283</v>
      </c>
      <c r="X14018" t="s">
        <v>138</v>
      </c>
      <c r="Y14018">
        <v>2</v>
      </c>
      <c r="Z14018" t="s">
        <v>45402</v>
      </c>
      <c r="AA14018" t="s">
        <v>15028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47944</v>
      </c>
      <c r="F14019">
        <v>56650</v>
      </c>
      <c r="G14019" t="s">
        <v>23125</v>
      </c>
      <c r="H14019" t="s">
        <v>104</v>
      </c>
      <c r="I14019" t="s">
        <v>23016</v>
      </c>
      <c r="J14019" t="s">
        <v>279</v>
      </c>
      <c r="K14019" t="s">
        <v>45034</v>
      </c>
      <c r="L14019" t="s">
        <v>15533</v>
      </c>
      <c r="N14019" t="s">
        <v>45401</v>
      </c>
      <c r="O14019">
        <v>51</v>
      </c>
      <c r="P14019" t="s">
        <v>45132</v>
      </c>
      <c r="Q14019">
        <v>51</v>
      </c>
      <c r="R14019">
        <v>51</v>
      </c>
      <c r="S14019">
        <v>2.6</v>
      </c>
      <c r="T14019" t="s">
        <v>283</v>
      </c>
      <c r="U14019" t="s">
        <v>45132</v>
      </c>
      <c r="V14019" t="s">
        <v>45132</v>
      </c>
      <c r="W14019" t="s">
        <v>283</v>
      </c>
      <c r="X14019" t="s">
        <v>138</v>
      </c>
      <c r="Y14019">
        <v>2</v>
      </c>
      <c r="Z14019" t="s">
        <v>45402</v>
      </c>
      <c r="AA14019" t="s">
        <v>15028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47945</v>
      </c>
      <c r="F14020">
        <v>56651</v>
      </c>
      <c r="G14020" t="s">
        <v>23128</v>
      </c>
      <c r="H14020" t="s">
        <v>98</v>
      </c>
      <c r="I14020" t="s">
        <v>23130</v>
      </c>
      <c r="J14020" t="s">
        <v>279</v>
      </c>
      <c r="K14020" t="s">
        <v>45034</v>
      </c>
      <c r="L14020" t="s">
        <v>15533</v>
      </c>
      <c r="N14020" t="s">
        <v>45437</v>
      </c>
      <c r="O14020">
        <v>70</v>
      </c>
      <c r="P14020" t="s">
        <v>45132</v>
      </c>
      <c r="Q14020">
        <v>70</v>
      </c>
      <c r="R14020">
        <v>70</v>
      </c>
      <c r="S14020">
        <v>0.1</v>
      </c>
      <c r="T14020" t="s">
        <v>283</v>
      </c>
      <c r="U14020" t="s">
        <v>45132</v>
      </c>
      <c r="V14020" t="s">
        <v>45132</v>
      </c>
      <c r="W14020" t="s">
        <v>283</v>
      </c>
      <c r="X14020" t="s">
        <v>138</v>
      </c>
      <c r="Y14020">
        <v>2</v>
      </c>
      <c r="Z14020" t="s">
        <v>45402</v>
      </c>
      <c r="AA14020" t="s">
        <v>15028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47946</v>
      </c>
      <c r="F14021">
        <v>56654</v>
      </c>
      <c r="G14021" t="s">
        <v>23133</v>
      </c>
      <c r="H14021" t="s">
        <v>14</v>
      </c>
      <c r="I14021" t="s">
        <v>845</v>
      </c>
      <c r="J14021" t="s">
        <v>279</v>
      </c>
      <c r="K14021" t="s">
        <v>45034</v>
      </c>
      <c r="L14021" t="s">
        <v>15533</v>
      </c>
      <c r="N14021" t="s">
        <v>45437</v>
      </c>
      <c r="O14021">
        <v>101.2</v>
      </c>
      <c r="P14021" t="s">
        <v>45132</v>
      </c>
      <c r="Q14021">
        <v>101.2</v>
      </c>
      <c r="R14021">
        <v>101.2</v>
      </c>
      <c r="S14021">
        <v>101.2</v>
      </c>
      <c r="T14021" t="s">
        <v>283</v>
      </c>
      <c r="U14021" t="s">
        <v>45132</v>
      </c>
      <c r="V14021" t="s">
        <v>45132</v>
      </c>
      <c r="W14021" t="s">
        <v>283</v>
      </c>
      <c r="X14021" t="s">
        <v>138</v>
      </c>
      <c r="Y14021">
        <v>2</v>
      </c>
      <c r="Z14021" t="s">
        <v>45402</v>
      </c>
      <c r="AA14021" t="s">
        <v>15028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47947</v>
      </c>
      <c r="F14022">
        <v>56659</v>
      </c>
      <c r="G14022" t="s">
        <v>23136</v>
      </c>
      <c r="H14022" t="s">
        <v>60</v>
      </c>
      <c r="I14022" t="s">
        <v>12602</v>
      </c>
      <c r="J14022" t="s">
        <v>279</v>
      </c>
      <c r="K14022" t="s">
        <v>45034</v>
      </c>
      <c r="L14022" t="s">
        <v>15533</v>
      </c>
      <c r="N14022" t="s">
        <v>45401</v>
      </c>
      <c r="O14022">
        <v>90</v>
      </c>
      <c r="P14022" t="s">
        <v>45132</v>
      </c>
      <c r="Q14022">
        <v>90</v>
      </c>
      <c r="R14022">
        <v>90</v>
      </c>
      <c r="S14022">
        <v>0.7</v>
      </c>
      <c r="T14022" t="s">
        <v>283</v>
      </c>
      <c r="U14022" t="s">
        <v>45132</v>
      </c>
      <c r="V14022" t="s">
        <v>45132</v>
      </c>
      <c r="W14022" t="s">
        <v>283</v>
      </c>
      <c r="X14022" t="s">
        <v>138</v>
      </c>
      <c r="Y14022">
        <v>2</v>
      </c>
      <c r="Z14022" t="s">
        <v>45402</v>
      </c>
      <c r="AA14022" t="s">
        <v>15028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47946</v>
      </c>
      <c r="F14023">
        <v>56661</v>
      </c>
      <c r="G14023" t="s">
        <v>23139</v>
      </c>
      <c r="H14023" t="s">
        <v>108</v>
      </c>
      <c r="I14023" t="s">
        <v>23141</v>
      </c>
      <c r="J14023" t="s">
        <v>279</v>
      </c>
      <c r="K14023" t="s">
        <v>45034</v>
      </c>
      <c r="L14023" t="s">
        <v>15533</v>
      </c>
      <c r="N14023" t="s">
        <v>45437</v>
      </c>
      <c r="O14023">
        <v>283.2</v>
      </c>
      <c r="P14023" t="s">
        <v>45132</v>
      </c>
      <c r="Q14023">
        <v>283.2</v>
      </c>
      <c r="R14023">
        <v>283.2</v>
      </c>
      <c r="S14023">
        <v>283.2</v>
      </c>
      <c r="T14023" t="s">
        <v>283</v>
      </c>
      <c r="U14023" t="s">
        <v>45132</v>
      </c>
      <c r="V14023" t="s">
        <v>45132</v>
      </c>
      <c r="W14023" t="s">
        <v>283</v>
      </c>
      <c r="X14023" t="s">
        <v>138</v>
      </c>
      <c r="Y14023">
        <v>2</v>
      </c>
      <c r="Z14023" t="s">
        <v>45402</v>
      </c>
      <c r="AA14023" t="s">
        <v>15028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47948</v>
      </c>
      <c r="F14024">
        <v>56665</v>
      </c>
      <c r="G14024" t="s">
        <v>23144</v>
      </c>
      <c r="H14024" t="s">
        <v>94</v>
      </c>
      <c r="I14024" t="s">
        <v>23147</v>
      </c>
      <c r="J14024" t="s">
        <v>23146</v>
      </c>
      <c r="K14024" t="s">
        <v>45034</v>
      </c>
      <c r="L14024" t="s">
        <v>15533</v>
      </c>
      <c r="N14024" t="s">
        <v>45401</v>
      </c>
      <c r="O14024">
        <v>132</v>
      </c>
      <c r="P14024" t="s">
        <v>45132</v>
      </c>
      <c r="Q14024">
        <v>132</v>
      </c>
      <c r="R14024">
        <v>132</v>
      </c>
      <c r="S14024">
        <v>0</v>
      </c>
      <c r="T14024" t="s">
        <v>283</v>
      </c>
      <c r="U14024" t="s">
        <v>45132</v>
      </c>
      <c r="V14024" t="s">
        <v>45132</v>
      </c>
      <c r="W14024" t="s">
        <v>283</v>
      </c>
      <c r="X14024" t="s">
        <v>138</v>
      </c>
      <c r="Y14024">
        <v>2</v>
      </c>
      <c r="Z14024" t="s">
        <v>45402</v>
      </c>
      <c r="AA14024" t="s">
        <v>15028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1176</v>
      </c>
      <c r="F14025">
        <v>56666</v>
      </c>
      <c r="G14025" t="s">
        <v>23150</v>
      </c>
      <c r="H14025" t="s">
        <v>116</v>
      </c>
      <c r="I14025" t="s">
        <v>20369</v>
      </c>
      <c r="J14025" t="s">
        <v>279</v>
      </c>
      <c r="K14025" t="s">
        <v>45034</v>
      </c>
      <c r="L14025" t="s">
        <v>15533</v>
      </c>
      <c r="N14025" t="s">
        <v>45401</v>
      </c>
      <c r="O14025">
        <v>103.4</v>
      </c>
      <c r="P14025" t="s">
        <v>45132</v>
      </c>
      <c r="Q14025">
        <v>94</v>
      </c>
      <c r="R14025">
        <v>94</v>
      </c>
      <c r="S14025">
        <v>0</v>
      </c>
      <c r="T14025" t="s">
        <v>283</v>
      </c>
      <c r="U14025" t="s">
        <v>45132</v>
      </c>
      <c r="V14025" t="s">
        <v>45132</v>
      </c>
      <c r="W14025" t="s">
        <v>283</v>
      </c>
      <c r="X14025" t="s">
        <v>135</v>
      </c>
      <c r="Y14025">
        <v>1</v>
      </c>
      <c r="Z14025" t="s">
        <v>45402</v>
      </c>
      <c r="AA14025" t="s">
        <v>15028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47949</v>
      </c>
      <c r="F14026">
        <v>56667</v>
      </c>
      <c r="G14026" t="s">
        <v>47950</v>
      </c>
      <c r="H14026" t="s">
        <v>30</v>
      </c>
      <c r="I14026" t="s">
        <v>45582</v>
      </c>
      <c r="J14026" t="s">
        <v>15846</v>
      </c>
      <c r="K14026" t="s">
        <v>45201</v>
      </c>
      <c r="L14026" t="s">
        <v>26895</v>
      </c>
      <c r="N14026" t="s">
        <v>45401</v>
      </c>
      <c r="O14026">
        <v>0.1</v>
      </c>
      <c r="P14026" t="s">
        <v>45132</v>
      </c>
      <c r="Q14026">
        <v>0.1</v>
      </c>
      <c r="R14026">
        <v>0.1</v>
      </c>
      <c r="S14026" t="s">
        <v>45132</v>
      </c>
      <c r="T14026" t="s">
        <v>283</v>
      </c>
      <c r="U14026" t="s">
        <v>45132</v>
      </c>
      <c r="V14026" t="s">
        <v>45132</v>
      </c>
      <c r="W14026" t="s">
        <v>283</v>
      </c>
      <c r="X14026" t="s">
        <v>138</v>
      </c>
      <c r="Y14026">
        <v>2</v>
      </c>
      <c r="Z14026" t="s">
        <v>45402</v>
      </c>
      <c r="AA14026" t="s">
        <v>45172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47949</v>
      </c>
      <c r="F14027">
        <v>56667</v>
      </c>
      <c r="G14027" t="s">
        <v>47950</v>
      </c>
      <c r="H14027" t="s">
        <v>30</v>
      </c>
      <c r="I14027" t="s">
        <v>45582</v>
      </c>
      <c r="J14027" t="s">
        <v>15849</v>
      </c>
      <c r="K14027" t="s">
        <v>45201</v>
      </c>
      <c r="L14027" t="s">
        <v>26895</v>
      </c>
      <c r="N14027" t="s">
        <v>45401</v>
      </c>
      <c r="O14027">
        <v>0.1</v>
      </c>
      <c r="P14027" t="s">
        <v>45132</v>
      </c>
      <c r="Q14027">
        <v>0.1</v>
      </c>
      <c r="R14027">
        <v>0.1</v>
      </c>
      <c r="S14027" t="s">
        <v>45132</v>
      </c>
      <c r="T14027" t="s">
        <v>283</v>
      </c>
      <c r="U14027" t="s">
        <v>45132</v>
      </c>
      <c r="V14027" t="s">
        <v>45132</v>
      </c>
      <c r="W14027" t="s">
        <v>283</v>
      </c>
      <c r="X14027" t="s">
        <v>138</v>
      </c>
      <c r="Y14027">
        <v>2</v>
      </c>
      <c r="Z14027" t="s">
        <v>45402</v>
      </c>
      <c r="AA14027" t="s">
        <v>45172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47949</v>
      </c>
      <c r="F14028">
        <v>56667</v>
      </c>
      <c r="G14028" t="s">
        <v>47950</v>
      </c>
      <c r="H14028" t="s">
        <v>30</v>
      </c>
      <c r="I14028" t="s">
        <v>45582</v>
      </c>
      <c r="J14028" t="s">
        <v>18124</v>
      </c>
      <c r="K14028" t="s">
        <v>45201</v>
      </c>
      <c r="L14028" t="s">
        <v>26895</v>
      </c>
      <c r="N14028" t="s">
        <v>45401</v>
      </c>
      <c r="O14028">
        <v>0.1</v>
      </c>
      <c r="P14028" t="s">
        <v>45132</v>
      </c>
      <c r="Q14028">
        <v>0.1</v>
      </c>
      <c r="R14028">
        <v>0.1</v>
      </c>
      <c r="S14028" t="s">
        <v>45132</v>
      </c>
      <c r="T14028" t="s">
        <v>283</v>
      </c>
      <c r="U14028" t="s">
        <v>45132</v>
      </c>
      <c r="V14028" t="s">
        <v>45132</v>
      </c>
      <c r="W14028" t="s">
        <v>283</v>
      </c>
      <c r="X14028" t="s">
        <v>138</v>
      </c>
      <c r="Y14028">
        <v>2</v>
      </c>
      <c r="Z14028" t="s">
        <v>45402</v>
      </c>
      <c r="AA14028" t="s">
        <v>45172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47949</v>
      </c>
      <c r="F14029">
        <v>56667</v>
      </c>
      <c r="G14029" t="s">
        <v>47950</v>
      </c>
      <c r="H14029" t="s">
        <v>30</v>
      </c>
      <c r="I14029" t="s">
        <v>45582</v>
      </c>
      <c r="J14029" t="s">
        <v>19619</v>
      </c>
      <c r="K14029" t="s">
        <v>45201</v>
      </c>
      <c r="L14029" t="s">
        <v>26895</v>
      </c>
      <c r="N14029" t="s">
        <v>45401</v>
      </c>
      <c r="O14029">
        <v>0.1</v>
      </c>
      <c r="P14029" t="s">
        <v>45132</v>
      </c>
      <c r="Q14029">
        <v>0.1</v>
      </c>
      <c r="R14029">
        <v>0.1</v>
      </c>
      <c r="S14029" t="s">
        <v>45132</v>
      </c>
      <c r="T14029" t="s">
        <v>283</v>
      </c>
      <c r="U14029" t="s">
        <v>45132</v>
      </c>
      <c r="V14029" t="s">
        <v>45132</v>
      </c>
      <c r="W14029" t="s">
        <v>283</v>
      </c>
      <c r="X14029" t="s">
        <v>138</v>
      </c>
      <c r="Y14029">
        <v>2</v>
      </c>
      <c r="Z14029" t="s">
        <v>45402</v>
      </c>
      <c r="AA14029" t="s">
        <v>45172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47949</v>
      </c>
      <c r="F14030">
        <v>56667</v>
      </c>
      <c r="G14030" t="s">
        <v>47950</v>
      </c>
      <c r="H14030" t="s">
        <v>30</v>
      </c>
      <c r="I14030" t="s">
        <v>45582</v>
      </c>
      <c r="J14030" t="s">
        <v>20612</v>
      </c>
      <c r="K14030" t="s">
        <v>45201</v>
      </c>
      <c r="L14030" t="s">
        <v>26895</v>
      </c>
      <c r="N14030" t="s">
        <v>45401</v>
      </c>
      <c r="O14030">
        <v>0.1</v>
      </c>
      <c r="P14030" t="s">
        <v>45132</v>
      </c>
      <c r="Q14030">
        <v>0.1</v>
      </c>
      <c r="R14030">
        <v>0.1</v>
      </c>
      <c r="S14030" t="s">
        <v>45132</v>
      </c>
      <c r="T14030" t="s">
        <v>283</v>
      </c>
      <c r="U14030" t="s">
        <v>45132</v>
      </c>
      <c r="V14030" t="s">
        <v>45132</v>
      </c>
      <c r="W14030" t="s">
        <v>283</v>
      </c>
      <c r="X14030" t="s">
        <v>138</v>
      </c>
      <c r="Y14030">
        <v>2</v>
      </c>
      <c r="Z14030" t="s">
        <v>45402</v>
      </c>
      <c r="AA14030" t="s">
        <v>45172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47949</v>
      </c>
      <c r="F14031">
        <v>56667</v>
      </c>
      <c r="G14031" t="s">
        <v>47950</v>
      </c>
      <c r="H14031" t="s">
        <v>30</v>
      </c>
      <c r="I14031" t="s">
        <v>45582</v>
      </c>
      <c r="J14031" t="s">
        <v>22336</v>
      </c>
      <c r="K14031" t="s">
        <v>45201</v>
      </c>
      <c r="L14031" t="s">
        <v>26895</v>
      </c>
      <c r="N14031" t="s">
        <v>45401</v>
      </c>
      <c r="O14031">
        <v>0.1</v>
      </c>
      <c r="P14031" t="s">
        <v>45132</v>
      </c>
      <c r="Q14031">
        <v>0.1</v>
      </c>
      <c r="R14031">
        <v>0.1</v>
      </c>
      <c r="S14031" t="s">
        <v>45132</v>
      </c>
      <c r="T14031" t="s">
        <v>283</v>
      </c>
      <c r="U14031" t="s">
        <v>45132</v>
      </c>
      <c r="V14031" t="s">
        <v>45132</v>
      </c>
      <c r="W14031" t="s">
        <v>283</v>
      </c>
      <c r="X14031" t="s">
        <v>138</v>
      </c>
      <c r="Y14031">
        <v>2</v>
      </c>
      <c r="Z14031" t="s">
        <v>45402</v>
      </c>
      <c r="AA14031" t="s">
        <v>45172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47949</v>
      </c>
      <c r="F14032">
        <v>56667</v>
      </c>
      <c r="G14032" t="s">
        <v>47950</v>
      </c>
      <c r="H14032" t="s">
        <v>30</v>
      </c>
      <c r="I14032" t="s">
        <v>45582</v>
      </c>
      <c r="J14032" t="s">
        <v>22339</v>
      </c>
      <c r="K14032" t="s">
        <v>45201</v>
      </c>
      <c r="L14032" t="s">
        <v>26895</v>
      </c>
      <c r="N14032" t="s">
        <v>45401</v>
      </c>
      <c r="O14032">
        <v>0.1</v>
      </c>
      <c r="P14032" t="s">
        <v>45132</v>
      </c>
      <c r="Q14032">
        <v>0.1</v>
      </c>
      <c r="R14032">
        <v>0.1</v>
      </c>
      <c r="S14032" t="s">
        <v>45132</v>
      </c>
      <c r="T14032" t="s">
        <v>283</v>
      </c>
      <c r="U14032" t="s">
        <v>45132</v>
      </c>
      <c r="V14032" t="s">
        <v>45132</v>
      </c>
      <c r="W14032" t="s">
        <v>283</v>
      </c>
      <c r="X14032" t="s">
        <v>138</v>
      </c>
      <c r="Y14032">
        <v>2</v>
      </c>
      <c r="Z14032" t="s">
        <v>45402</v>
      </c>
      <c r="AA14032" t="s">
        <v>45172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47949</v>
      </c>
      <c r="F14033">
        <v>56667</v>
      </c>
      <c r="G14033" t="s">
        <v>47950</v>
      </c>
      <c r="H14033" t="s">
        <v>30</v>
      </c>
      <c r="I14033" t="s">
        <v>45582</v>
      </c>
      <c r="J14033" t="s">
        <v>47951</v>
      </c>
      <c r="K14033" t="s">
        <v>45201</v>
      </c>
      <c r="L14033" t="s">
        <v>26895</v>
      </c>
      <c r="N14033" t="s">
        <v>45401</v>
      </c>
      <c r="O14033">
        <v>0.1</v>
      </c>
      <c r="P14033" t="s">
        <v>45132</v>
      </c>
      <c r="Q14033">
        <v>0.1</v>
      </c>
      <c r="R14033">
        <v>0.1</v>
      </c>
      <c r="S14033" t="s">
        <v>45132</v>
      </c>
      <c r="T14033" t="s">
        <v>283</v>
      </c>
      <c r="U14033" t="s">
        <v>45132</v>
      </c>
      <c r="V14033" t="s">
        <v>45132</v>
      </c>
      <c r="W14033" t="s">
        <v>283</v>
      </c>
      <c r="X14033" t="s">
        <v>138</v>
      </c>
      <c r="Y14033">
        <v>2</v>
      </c>
      <c r="Z14033" t="s">
        <v>45402</v>
      </c>
      <c r="AA14033" t="s">
        <v>45172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47949</v>
      </c>
      <c r="F14034">
        <v>56667</v>
      </c>
      <c r="G14034" t="s">
        <v>47950</v>
      </c>
      <c r="H14034" t="s">
        <v>30</v>
      </c>
      <c r="I14034" t="s">
        <v>45582</v>
      </c>
      <c r="J14034" t="s">
        <v>47952</v>
      </c>
      <c r="K14034" t="s">
        <v>45201</v>
      </c>
      <c r="L14034" t="s">
        <v>26895</v>
      </c>
      <c r="N14034" t="s">
        <v>45401</v>
      </c>
      <c r="O14034">
        <v>0.1</v>
      </c>
      <c r="P14034" t="s">
        <v>45132</v>
      </c>
      <c r="Q14034">
        <v>0.1</v>
      </c>
      <c r="R14034">
        <v>0.1</v>
      </c>
      <c r="S14034" t="s">
        <v>45132</v>
      </c>
      <c r="T14034" t="s">
        <v>283</v>
      </c>
      <c r="U14034" t="s">
        <v>45132</v>
      </c>
      <c r="V14034" t="s">
        <v>45132</v>
      </c>
      <c r="W14034" t="s">
        <v>283</v>
      </c>
      <c r="X14034" t="s">
        <v>138</v>
      </c>
      <c r="Y14034">
        <v>2</v>
      </c>
      <c r="Z14034" t="s">
        <v>45402</v>
      </c>
      <c r="AA14034" t="s">
        <v>45172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47949</v>
      </c>
      <c r="F14035">
        <v>56667</v>
      </c>
      <c r="G14035" t="s">
        <v>47950</v>
      </c>
      <c r="H14035" t="s">
        <v>30</v>
      </c>
      <c r="I14035" t="s">
        <v>45582</v>
      </c>
      <c r="J14035" t="s">
        <v>47953</v>
      </c>
      <c r="K14035" t="s">
        <v>45201</v>
      </c>
      <c r="L14035" t="s">
        <v>26895</v>
      </c>
      <c r="N14035" t="s">
        <v>45401</v>
      </c>
      <c r="O14035">
        <v>0.1</v>
      </c>
      <c r="P14035" t="s">
        <v>45132</v>
      </c>
      <c r="Q14035">
        <v>0.1</v>
      </c>
      <c r="R14035">
        <v>0.1</v>
      </c>
      <c r="S14035" t="s">
        <v>45132</v>
      </c>
      <c r="T14035" t="s">
        <v>283</v>
      </c>
      <c r="U14035" t="s">
        <v>45132</v>
      </c>
      <c r="V14035" t="s">
        <v>45132</v>
      </c>
      <c r="W14035" t="s">
        <v>283</v>
      </c>
      <c r="X14035" t="s">
        <v>138</v>
      </c>
      <c r="Y14035">
        <v>2</v>
      </c>
      <c r="Z14035" t="s">
        <v>45402</v>
      </c>
      <c r="AA14035" t="s">
        <v>45172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47949</v>
      </c>
      <c r="F14036">
        <v>56667</v>
      </c>
      <c r="G14036" t="s">
        <v>47950</v>
      </c>
      <c r="H14036" t="s">
        <v>30</v>
      </c>
      <c r="I14036" t="s">
        <v>45582</v>
      </c>
      <c r="J14036" t="s">
        <v>47954</v>
      </c>
      <c r="K14036" t="s">
        <v>45201</v>
      </c>
      <c r="L14036" t="s">
        <v>26895</v>
      </c>
      <c r="N14036" t="s">
        <v>45401</v>
      </c>
      <c r="O14036">
        <v>0.1</v>
      </c>
      <c r="P14036" t="s">
        <v>45132</v>
      </c>
      <c r="Q14036">
        <v>0.1</v>
      </c>
      <c r="R14036">
        <v>0.1</v>
      </c>
      <c r="S14036" t="s">
        <v>45132</v>
      </c>
      <c r="T14036" t="s">
        <v>283</v>
      </c>
      <c r="U14036" t="s">
        <v>45132</v>
      </c>
      <c r="V14036" t="s">
        <v>45132</v>
      </c>
      <c r="W14036" t="s">
        <v>283</v>
      </c>
      <c r="X14036" t="s">
        <v>138</v>
      </c>
      <c r="Y14036">
        <v>2</v>
      </c>
      <c r="Z14036" t="s">
        <v>45402</v>
      </c>
      <c r="AA14036" t="s">
        <v>45172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47949</v>
      </c>
      <c r="F14037">
        <v>56667</v>
      </c>
      <c r="G14037" t="s">
        <v>47950</v>
      </c>
      <c r="H14037" t="s">
        <v>30</v>
      </c>
      <c r="I14037" t="s">
        <v>45582</v>
      </c>
      <c r="J14037" t="s">
        <v>47955</v>
      </c>
      <c r="K14037" t="s">
        <v>45201</v>
      </c>
      <c r="L14037" t="s">
        <v>26895</v>
      </c>
      <c r="N14037" t="s">
        <v>45401</v>
      </c>
      <c r="O14037">
        <v>0.1</v>
      </c>
      <c r="P14037" t="s">
        <v>45132</v>
      </c>
      <c r="Q14037">
        <v>0.1</v>
      </c>
      <c r="R14037">
        <v>0.1</v>
      </c>
      <c r="S14037" t="s">
        <v>45132</v>
      </c>
      <c r="T14037" t="s">
        <v>283</v>
      </c>
      <c r="U14037" t="s">
        <v>45132</v>
      </c>
      <c r="V14037" t="s">
        <v>45132</v>
      </c>
      <c r="W14037" t="s">
        <v>283</v>
      </c>
      <c r="X14037" t="s">
        <v>138</v>
      </c>
      <c r="Y14037">
        <v>2</v>
      </c>
      <c r="Z14037" t="s">
        <v>45402</v>
      </c>
      <c r="AA14037" t="s">
        <v>45172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47956</v>
      </c>
      <c r="F14038">
        <v>56668</v>
      </c>
      <c r="G14038" t="s">
        <v>23152</v>
      </c>
      <c r="H14038" t="s">
        <v>54</v>
      </c>
      <c r="I14038" t="s">
        <v>3256</v>
      </c>
      <c r="J14038" t="s">
        <v>23154</v>
      </c>
      <c r="K14038" t="s">
        <v>45052</v>
      </c>
      <c r="L14038" t="s">
        <v>19021</v>
      </c>
      <c r="N14038" t="s">
        <v>45401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283</v>
      </c>
      <c r="U14038" t="s">
        <v>45132</v>
      </c>
      <c r="V14038" t="s">
        <v>45132</v>
      </c>
      <c r="W14038" t="s">
        <v>283</v>
      </c>
      <c r="X14038" t="s">
        <v>141</v>
      </c>
      <c r="Y14038">
        <v>4</v>
      </c>
      <c r="Z14038" t="s">
        <v>45402</v>
      </c>
      <c r="AA14038" t="s">
        <v>39947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47948</v>
      </c>
      <c r="F14039">
        <v>56669</v>
      </c>
      <c r="G14039" t="s">
        <v>23156</v>
      </c>
      <c r="H14039" t="s">
        <v>90</v>
      </c>
      <c r="I14039" t="s">
        <v>23159</v>
      </c>
      <c r="J14039" t="s">
        <v>23158</v>
      </c>
      <c r="K14039" t="s">
        <v>45034</v>
      </c>
      <c r="L14039" t="s">
        <v>15533</v>
      </c>
      <c r="N14039" t="s">
        <v>45401</v>
      </c>
      <c r="O14039">
        <v>180</v>
      </c>
      <c r="P14039" t="s">
        <v>45132</v>
      </c>
      <c r="Q14039">
        <v>180</v>
      </c>
      <c r="R14039">
        <v>180</v>
      </c>
      <c r="S14039">
        <v>0</v>
      </c>
      <c r="T14039" t="s">
        <v>283</v>
      </c>
      <c r="U14039" t="s">
        <v>45132</v>
      </c>
      <c r="V14039" t="s">
        <v>45132</v>
      </c>
      <c r="W14039" t="s">
        <v>283</v>
      </c>
      <c r="X14039" t="s">
        <v>138</v>
      </c>
      <c r="Y14039">
        <v>2</v>
      </c>
      <c r="Z14039" t="s">
        <v>45402</v>
      </c>
      <c r="AA14039" t="s">
        <v>15028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47948</v>
      </c>
      <c r="F14040">
        <v>56670</v>
      </c>
      <c r="G14040" t="s">
        <v>23161</v>
      </c>
      <c r="H14040" t="s">
        <v>90</v>
      </c>
      <c r="I14040" t="s">
        <v>23163</v>
      </c>
      <c r="J14040" t="s">
        <v>18230</v>
      </c>
      <c r="K14040" t="s">
        <v>45034</v>
      </c>
      <c r="L14040" t="s">
        <v>15533</v>
      </c>
      <c r="N14040" t="s">
        <v>45401</v>
      </c>
      <c r="O14040">
        <v>11.9</v>
      </c>
      <c r="P14040" t="s">
        <v>45132</v>
      </c>
      <c r="Q14040">
        <v>11.9</v>
      </c>
      <c r="R14040">
        <v>11.9</v>
      </c>
      <c r="S14040">
        <v>0</v>
      </c>
      <c r="T14040" t="s">
        <v>283</v>
      </c>
      <c r="U14040" t="s">
        <v>45132</v>
      </c>
      <c r="V14040" t="s">
        <v>45132</v>
      </c>
      <c r="W14040" t="s">
        <v>283</v>
      </c>
      <c r="X14040" t="s">
        <v>138</v>
      </c>
      <c r="Y14040">
        <v>2</v>
      </c>
      <c r="Z14040" t="s">
        <v>45402</v>
      </c>
      <c r="AA14040" t="s">
        <v>15028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47957</v>
      </c>
      <c r="F14041">
        <v>56671</v>
      </c>
      <c r="G14041" t="s">
        <v>23166</v>
      </c>
      <c r="H14041" t="s">
        <v>118</v>
      </c>
      <c r="I14041" t="s">
        <v>9960</v>
      </c>
      <c r="J14041" t="s">
        <v>47958</v>
      </c>
      <c r="K14041" t="s">
        <v>45023</v>
      </c>
      <c r="L14041" t="s">
        <v>2545</v>
      </c>
      <c r="N14041" t="s">
        <v>45437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283</v>
      </c>
      <c r="U14041" t="s">
        <v>45132</v>
      </c>
      <c r="V14041" t="s">
        <v>45132</v>
      </c>
      <c r="W14041" t="s">
        <v>283</v>
      </c>
      <c r="X14041" t="s">
        <v>138</v>
      </c>
      <c r="Y14041">
        <v>2</v>
      </c>
      <c r="Z14041" t="s">
        <v>45402</v>
      </c>
      <c r="AA14041" t="s">
        <v>45024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23176</v>
      </c>
      <c r="F14042">
        <v>56673</v>
      </c>
      <c r="G14042" t="s">
        <v>23171</v>
      </c>
      <c r="H14042" t="s">
        <v>108</v>
      </c>
      <c r="I14042" t="s">
        <v>3330</v>
      </c>
      <c r="J14042" t="s">
        <v>23173</v>
      </c>
      <c r="K14042" t="s">
        <v>45034</v>
      </c>
      <c r="L14042" t="s">
        <v>15533</v>
      </c>
      <c r="N14042" t="s">
        <v>45401</v>
      </c>
      <c r="O14042">
        <v>59.8</v>
      </c>
      <c r="P14042" t="s">
        <v>45132</v>
      </c>
      <c r="Q14042">
        <v>57</v>
      </c>
      <c r="R14042">
        <v>57</v>
      </c>
      <c r="S14042">
        <v>0</v>
      </c>
      <c r="T14042" t="s">
        <v>283</v>
      </c>
      <c r="U14042" t="s">
        <v>45132</v>
      </c>
      <c r="V14042" t="s">
        <v>45132</v>
      </c>
      <c r="W14042" t="s">
        <v>283</v>
      </c>
      <c r="X14042" t="s">
        <v>138</v>
      </c>
      <c r="Y14042">
        <v>2</v>
      </c>
      <c r="Z14042" t="s">
        <v>45402</v>
      </c>
      <c r="AA14042" t="s">
        <v>15028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9222</v>
      </c>
      <c r="F14043">
        <v>56674</v>
      </c>
      <c r="G14043" t="s">
        <v>23178</v>
      </c>
      <c r="H14043" t="s">
        <v>108</v>
      </c>
      <c r="I14043" t="s">
        <v>4250</v>
      </c>
      <c r="J14043" t="s">
        <v>9262</v>
      </c>
      <c r="K14043" t="s">
        <v>45052</v>
      </c>
      <c r="L14043" t="s">
        <v>19021</v>
      </c>
      <c r="N14043" t="s">
        <v>45401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283</v>
      </c>
      <c r="U14043" t="s">
        <v>45132</v>
      </c>
      <c r="V14043" t="s">
        <v>45132</v>
      </c>
      <c r="W14043" t="s">
        <v>283</v>
      </c>
      <c r="X14043" t="s">
        <v>135</v>
      </c>
      <c r="Y14043">
        <v>1</v>
      </c>
      <c r="Z14043" t="s">
        <v>45402</v>
      </c>
      <c r="AA14043" t="s">
        <v>39947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9222</v>
      </c>
      <c r="F14044">
        <v>56674</v>
      </c>
      <c r="G14044" t="s">
        <v>23178</v>
      </c>
      <c r="H14044" t="s">
        <v>108</v>
      </c>
      <c r="I14044" t="s">
        <v>4250</v>
      </c>
      <c r="J14044" t="s">
        <v>9267</v>
      </c>
      <c r="K14044" t="s">
        <v>45052</v>
      </c>
      <c r="L14044" t="s">
        <v>19021</v>
      </c>
      <c r="N14044" t="s">
        <v>45401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283</v>
      </c>
      <c r="U14044" t="s">
        <v>45132</v>
      </c>
      <c r="V14044" t="s">
        <v>45132</v>
      </c>
      <c r="W14044" t="s">
        <v>283</v>
      </c>
      <c r="X14044" t="s">
        <v>135</v>
      </c>
      <c r="Y14044">
        <v>1</v>
      </c>
      <c r="Z14044" t="s">
        <v>45402</v>
      </c>
      <c r="AA14044" t="s">
        <v>39947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9222</v>
      </c>
      <c r="F14045">
        <v>56674</v>
      </c>
      <c r="G14045" t="s">
        <v>23178</v>
      </c>
      <c r="H14045" t="s">
        <v>108</v>
      </c>
      <c r="I14045" t="s">
        <v>4250</v>
      </c>
      <c r="J14045" t="s">
        <v>9269</v>
      </c>
      <c r="K14045" t="s">
        <v>45052</v>
      </c>
      <c r="L14045" t="s">
        <v>19021</v>
      </c>
      <c r="N14045" t="s">
        <v>45401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283</v>
      </c>
      <c r="U14045" t="s">
        <v>45132</v>
      </c>
      <c r="V14045" t="s">
        <v>45132</v>
      </c>
      <c r="W14045" t="s">
        <v>283</v>
      </c>
      <c r="X14045" t="s">
        <v>135</v>
      </c>
      <c r="Y14045">
        <v>1</v>
      </c>
      <c r="Z14045" t="s">
        <v>45402</v>
      </c>
      <c r="AA14045" t="s">
        <v>39947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9222</v>
      </c>
      <c r="F14046">
        <v>56674</v>
      </c>
      <c r="G14046" t="s">
        <v>23178</v>
      </c>
      <c r="H14046" t="s">
        <v>108</v>
      </c>
      <c r="I14046" t="s">
        <v>4250</v>
      </c>
      <c r="J14046" t="s">
        <v>9271</v>
      </c>
      <c r="K14046" t="s">
        <v>45052</v>
      </c>
      <c r="L14046" t="s">
        <v>19021</v>
      </c>
      <c r="N14046" t="s">
        <v>45401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283</v>
      </c>
      <c r="U14046" t="s">
        <v>45132</v>
      </c>
      <c r="V14046" t="s">
        <v>45132</v>
      </c>
      <c r="W14046" t="s">
        <v>283</v>
      </c>
      <c r="X14046" t="s">
        <v>135</v>
      </c>
      <c r="Y14046">
        <v>1</v>
      </c>
      <c r="Z14046" t="s">
        <v>45402</v>
      </c>
      <c r="AA14046" t="s">
        <v>39947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2806</v>
      </c>
      <c r="F14047">
        <v>56677</v>
      </c>
      <c r="G14047" t="s">
        <v>23183</v>
      </c>
      <c r="H14047" t="s">
        <v>40</v>
      </c>
      <c r="I14047" t="s">
        <v>3330</v>
      </c>
      <c r="J14047" t="s">
        <v>23185</v>
      </c>
      <c r="K14047" t="s">
        <v>45034</v>
      </c>
      <c r="L14047" t="s">
        <v>15533</v>
      </c>
      <c r="N14047" t="s">
        <v>45401</v>
      </c>
      <c r="O14047">
        <v>80</v>
      </c>
      <c r="P14047" t="s">
        <v>45132</v>
      </c>
      <c r="Q14047">
        <v>75</v>
      </c>
      <c r="R14047">
        <v>75</v>
      </c>
      <c r="S14047">
        <v>0.1</v>
      </c>
      <c r="T14047" t="s">
        <v>283</v>
      </c>
      <c r="U14047" t="s">
        <v>45132</v>
      </c>
      <c r="V14047" t="s">
        <v>45132</v>
      </c>
      <c r="W14047" t="s">
        <v>283</v>
      </c>
      <c r="X14047" t="s">
        <v>135</v>
      </c>
      <c r="Y14047">
        <v>1</v>
      </c>
      <c r="Z14047" t="s">
        <v>45402</v>
      </c>
      <c r="AA14047" t="s">
        <v>15028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47941</v>
      </c>
      <c r="F14048">
        <v>56679</v>
      </c>
      <c r="G14048" t="s">
        <v>23186</v>
      </c>
      <c r="H14048" t="s">
        <v>37</v>
      </c>
      <c r="I14048" t="s">
        <v>1329</v>
      </c>
      <c r="J14048" t="s">
        <v>279</v>
      </c>
      <c r="K14048" t="s">
        <v>45034</v>
      </c>
      <c r="L14048" t="s">
        <v>15533</v>
      </c>
      <c r="N14048" t="s">
        <v>45401</v>
      </c>
      <c r="O14048">
        <v>130.5</v>
      </c>
      <c r="P14048" t="s">
        <v>45132</v>
      </c>
      <c r="Q14048">
        <v>130.5</v>
      </c>
      <c r="R14048">
        <v>130.5</v>
      </c>
      <c r="S14048">
        <v>130.5</v>
      </c>
      <c r="T14048" t="s">
        <v>283</v>
      </c>
      <c r="U14048" t="s">
        <v>45132</v>
      </c>
      <c r="V14048" t="s">
        <v>45132</v>
      </c>
      <c r="W14048" t="s">
        <v>283</v>
      </c>
      <c r="X14048" t="s">
        <v>138</v>
      </c>
      <c r="Y14048">
        <v>2</v>
      </c>
      <c r="Z14048" t="s">
        <v>45402</v>
      </c>
      <c r="AA14048" t="s">
        <v>15028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47959</v>
      </c>
      <c r="F14049">
        <v>56680</v>
      </c>
      <c r="G14049" t="s">
        <v>23190</v>
      </c>
      <c r="H14049" t="s">
        <v>54</v>
      </c>
      <c r="I14049" t="s">
        <v>23190</v>
      </c>
      <c r="J14049" t="s">
        <v>279</v>
      </c>
      <c r="K14049" t="s">
        <v>215</v>
      </c>
      <c r="L14049" t="s">
        <v>17907</v>
      </c>
      <c r="N14049" t="s">
        <v>45401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283</v>
      </c>
      <c r="U14049" t="s">
        <v>45132</v>
      </c>
      <c r="V14049" t="s">
        <v>45132</v>
      </c>
      <c r="W14049" t="s">
        <v>283</v>
      </c>
      <c r="X14049" t="s">
        <v>138</v>
      </c>
      <c r="Y14049">
        <v>2</v>
      </c>
      <c r="Z14049" t="s">
        <v>45402</v>
      </c>
      <c r="AA14049" t="s">
        <v>30330</v>
      </c>
      <c r="AB14049" t="s">
        <v>45044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47959</v>
      </c>
      <c r="F14050">
        <v>56680</v>
      </c>
      <c r="G14050" t="s">
        <v>23190</v>
      </c>
      <c r="H14050" t="s">
        <v>54</v>
      </c>
      <c r="I14050" t="s">
        <v>23190</v>
      </c>
      <c r="J14050" t="s">
        <v>503</v>
      </c>
      <c r="K14050" t="s">
        <v>215</v>
      </c>
      <c r="L14050" t="s">
        <v>17907</v>
      </c>
      <c r="N14050" t="s">
        <v>45401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283</v>
      </c>
      <c r="U14050" t="s">
        <v>45132</v>
      </c>
      <c r="V14050" t="s">
        <v>45132</v>
      </c>
      <c r="W14050" t="s">
        <v>283</v>
      </c>
      <c r="X14050" t="s">
        <v>138</v>
      </c>
      <c r="Y14050">
        <v>2</v>
      </c>
      <c r="Z14050" t="s">
        <v>45402</v>
      </c>
      <c r="AA14050" t="s">
        <v>30330</v>
      </c>
      <c r="AB14050" t="s">
        <v>45044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47959</v>
      </c>
      <c r="F14051">
        <v>56680</v>
      </c>
      <c r="G14051" t="s">
        <v>23190</v>
      </c>
      <c r="H14051" t="s">
        <v>54</v>
      </c>
      <c r="I14051" t="s">
        <v>23190</v>
      </c>
      <c r="J14051" t="s">
        <v>505</v>
      </c>
      <c r="K14051" t="s">
        <v>215</v>
      </c>
      <c r="L14051" t="s">
        <v>17907</v>
      </c>
      <c r="N14051" t="s">
        <v>45401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283</v>
      </c>
      <c r="U14051" t="s">
        <v>45132</v>
      </c>
      <c r="V14051" t="s">
        <v>45132</v>
      </c>
      <c r="W14051" t="s">
        <v>283</v>
      </c>
      <c r="X14051" t="s">
        <v>138</v>
      </c>
      <c r="Y14051">
        <v>2</v>
      </c>
      <c r="Z14051" t="s">
        <v>45402</v>
      </c>
      <c r="AA14051" t="s">
        <v>30330</v>
      </c>
      <c r="AB14051" t="s">
        <v>45044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47959</v>
      </c>
      <c r="F14052">
        <v>56680</v>
      </c>
      <c r="G14052" t="s">
        <v>23190</v>
      </c>
      <c r="H14052" t="s">
        <v>54</v>
      </c>
      <c r="I14052" t="s">
        <v>23190</v>
      </c>
      <c r="J14052" t="s">
        <v>1439</v>
      </c>
      <c r="K14052" t="s">
        <v>215</v>
      </c>
      <c r="L14052" t="s">
        <v>17907</v>
      </c>
      <c r="N14052" t="s">
        <v>45401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283</v>
      </c>
      <c r="U14052" t="s">
        <v>45132</v>
      </c>
      <c r="V14052" t="s">
        <v>45132</v>
      </c>
      <c r="W14052" t="s">
        <v>283</v>
      </c>
      <c r="X14052" t="s">
        <v>138</v>
      </c>
      <c r="Y14052">
        <v>2</v>
      </c>
      <c r="Z14052" t="s">
        <v>45402</v>
      </c>
      <c r="AA14052" t="s">
        <v>30330</v>
      </c>
      <c r="AB14052" t="s">
        <v>45044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47959</v>
      </c>
      <c r="F14053">
        <v>56680</v>
      </c>
      <c r="G14053" t="s">
        <v>23190</v>
      </c>
      <c r="H14053" t="s">
        <v>54</v>
      </c>
      <c r="I14053" t="s">
        <v>23190</v>
      </c>
      <c r="J14053" t="s">
        <v>1441</v>
      </c>
      <c r="K14053" t="s">
        <v>215</v>
      </c>
      <c r="L14053" t="s">
        <v>17907</v>
      </c>
      <c r="N14053" t="s">
        <v>45401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283</v>
      </c>
      <c r="U14053" t="s">
        <v>45132</v>
      </c>
      <c r="V14053" t="s">
        <v>45132</v>
      </c>
      <c r="W14053" t="s">
        <v>283</v>
      </c>
      <c r="X14053" t="s">
        <v>138</v>
      </c>
      <c r="Y14053">
        <v>2</v>
      </c>
      <c r="Z14053" t="s">
        <v>45402</v>
      </c>
      <c r="AA14053" t="s">
        <v>30330</v>
      </c>
      <c r="AB14053" t="s">
        <v>45044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47959</v>
      </c>
      <c r="F14054">
        <v>56680</v>
      </c>
      <c r="G14054" t="s">
        <v>23190</v>
      </c>
      <c r="H14054" t="s">
        <v>54</v>
      </c>
      <c r="I14054" t="s">
        <v>23190</v>
      </c>
      <c r="J14054" t="s">
        <v>1443</v>
      </c>
      <c r="K14054" t="s">
        <v>215</v>
      </c>
      <c r="L14054" t="s">
        <v>17907</v>
      </c>
      <c r="N14054" t="s">
        <v>45401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283</v>
      </c>
      <c r="U14054" t="s">
        <v>45132</v>
      </c>
      <c r="V14054" t="s">
        <v>45132</v>
      </c>
      <c r="W14054" t="s">
        <v>283</v>
      </c>
      <c r="X14054" t="s">
        <v>138</v>
      </c>
      <c r="Y14054">
        <v>2</v>
      </c>
      <c r="Z14054" t="s">
        <v>45402</v>
      </c>
      <c r="AA14054" t="s">
        <v>30330</v>
      </c>
      <c r="AB14054" t="s">
        <v>45044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47959</v>
      </c>
      <c r="F14055">
        <v>56680</v>
      </c>
      <c r="G14055" t="s">
        <v>23190</v>
      </c>
      <c r="H14055" t="s">
        <v>54</v>
      </c>
      <c r="I14055" t="s">
        <v>23190</v>
      </c>
      <c r="J14055" t="s">
        <v>1445</v>
      </c>
      <c r="K14055" t="s">
        <v>215</v>
      </c>
      <c r="L14055" t="s">
        <v>17907</v>
      </c>
      <c r="N14055" t="s">
        <v>45401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283</v>
      </c>
      <c r="U14055" t="s">
        <v>45132</v>
      </c>
      <c r="V14055" t="s">
        <v>45132</v>
      </c>
      <c r="W14055" t="s">
        <v>283</v>
      </c>
      <c r="X14055" t="s">
        <v>138</v>
      </c>
      <c r="Y14055">
        <v>2</v>
      </c>
      <c r="Z14055" t="s">
        <v>45402</v>
      </c>
      <c r="AA14055" t="s">
        <v>30330</v>
      </c>
      <c r="AB14055" t="s">
        <v>45044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47959</v>
      </c>
      <c r="F14056">
        <v>56680</v>
      </c>
      <c r="G14056" t="s">
        <v>23190</v>
      </c>
      <c r="H14056" t="s">
        <v>54</v>
      </c>
      <c r="I14056" t="s">
        <v>23190</v>
      </c>
      <c r="J14056" t="s">
        <v>1447</v>
      </c>
      <c r="K14056" t="s">
        <v>215</v>
      </c>
      <c r="L14056" t="s">
        <v>17907</v>
      </c>
      <c r="N14056" t="s">
        <v>45401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283</v>
      </c>
      <c r="U14056" t="s">
        <v>45132</v>
      </c>
      <c r="V14056" t="s">
        <v>45132</v>
      </c>
      <c r="W14056" t="s">
        <v>283</v>
      </c>
      <c r="X14056" t="s">
        <v>138</v>
      </c>
      <c r="Y14056">
        <v>2</v>
      </c>
      <c r="Z14056" t="s">
        <v>45402</v>
      </c>
      <c r="AA14056" t="s">
        <v>30330</v>
      </c>
      <c r="AB14056" t="s">
        <v>45044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47959</v>
      </c>
      <c r="F14057">
        <v>56680</v>
      </c>
      <c r="G14057" t="s">
        <v>23190</v>
      </c>
      <c r="H14057" t="s">
        <v>54</v>
      </c>
      <c r="I14057" t="s">
        <v>23190</v>
      </c>
      <c r="J14057" t="s">
        <v>2234</v>
      </c>
      <c r="K14057" t="s">
        <v>215</v>
      </c>
      <c r="L14057" t="s">
        <v>17907</v>
      </c>
      <c r="N14057" t="s">
        <v>45401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283</v>
      </c>
      <c r="U14057" t="s">
        <v>45132</v>
      </c>
      <c r="V14057" t="s">
        <v>45132</v>
      </c>
      <c r="W14057" t="s">
        <v>283</v>
      </c>
      <c r="X14057" t="s">
        <v>138</v>
      </c>
      <c r="Y14057">
        <v>2</v>
      </c>
      <c r="Z14057" t="s">
        <v>45402</v>
      </c>
      <c r="AA14057" t="s">
        <v>30330</v>
      </c>
      <c r="AB14057" t="s">
        <v>45044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47959</v>
      </c>
      <c r="F14058">
        <v>56680</v>
      </c>
      <c r="G14058" t="s">
        <v>23190</v>
      </c>
      <c r="H14058" t="s">
        <v>54</v>
      </c>
      <c r="I14058" t="s">
        <v>23190</v>
      </c>
      <c r="J14058" t="s">
        <v>3031</v>
      </c>
      <c r="K14058" t="s">
        <v>215</v>
      </c>
      <c r="L14058" t="s">
        <v>17907</v>
      </c>
      <c r="N14058" t="s">
        <v>45401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283</v>
      </c>
      <c r="U14058" t="s">
        <v>45132</v>
      </c>
      <c r="V14058" t="s">
        <v>45132</v>
      </c>
      <c r="W14058" t="s">
        <v>283</v>
      </c>
      <c r="X14058" t="s">
        <v>138</v>
      </c>
      <c r="Y14058">
        <v>2</v>
      </c>
      <c r="Z14058" t="s">
        <v>45402</v>
      </c>
      <c r="AA14058" t="s">
        <v>30330</v>
      </c>
      <c r="AB14058" t="s">
        <v>45044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47959</v>
      </c>
      <c r="F14059">
        <v>56680</v>
      </c>
      <c r="G14059" t="s">
        <v>23190</v>
      </c>
      <c r="H14059" t="s">
        <v>54</v>
      </c>
      <c r="I14059" t="s">
        <v>23190</v>
      </c>
      <c r="J14059" t="s">
        <v>297</v>
      </c>
      <c r="K14059" t="s">
        <v>215</v>
      </c>
      <c r="L14059" t="s">
        <v>17907</v>
      </c>
      <c r="N14059" t="s">
        <v>45401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283</v>
      </c>
      <c r="U14059" t="s">
        <v>45132</v>
      </c>
      <c r="V14059" t="s">
        <v>45132</v>
      </c>
      <c r="W14059" t="s">
        <v>283</v>
      </c>
      <c r="X14059" t="s">
        <v>138</v>
      </c>
      <c r="Y14059">
        <v>2</v>
      </c>
      <c r="Z14059" t="s">
        <v>45402</v>
      </c>
      <c r="AA14059" t="s">
        <v>30330</v>
      </c>
      <c r="AB14059" t="s">
        <v>45044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47959</v>
      </c>
      <c r="F14060">
        <v>56680</v>
      </c>
      <c r="G14060" t="s">
        <v>23190</v>
      </c>
      <c r="H14060" t="s">
        <v>54</v>
      </c>
      <c r="I14060" t="s">
        <v>23190</v>
      </c>
      <c r="J14060" t="s">
        <v>330</v>
      </c>
      <c r="K14060" t="s">
        <v>215</v>
      </c>
      <c r="L14060" t="s">
        <v>17907</v>
      </c>
      <c r="N14060" t="s">
        <v>45401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283</v>
      </c>
      <c r="U14060" t="s">
        <v>45132</v>
      </c>
      <c r="V14060" t="s">
        <v>45132</v>
      </c>
      <c r="W14060" t="s">
        <v>283</v>
      </c>
      <c r="X14060" t="s">
        <v>138</v>
      </c>
      <c r="Y14060">
        <v>2</v>
      </c>
      <c r="Z14060" t="s">
        <v>45402</v>
      </c>
      <c r="AA14060" t="s">
        <v>30330</v>
      </c>
      <c r="AB14060" t="s">
        <v>45044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47959</v>
      </c>
      <c r="F14061">
        <v>56680</v>
      </c>
      <c r="G14061" t="s">
        <v>23190</v>
      </c>
      <c r="H14061" t="s">
        <v>54</v>
      </c>
      <c r="I14061" t="s">
        <v>23190</v>
      </c>
      <c r="J14061" t="s">
        <v>299</v>
      </c>
      <c r="K14061" t="s">
        <v>215</v>
      </c>
      <c r="L14061" t="s">
        <v>17907</v>
      </c>
      <c r="N14061" t="s">
        <v>45401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283</v>
      </c>
      <c r="U14061" t="s">
        <v>45132</v>
      </c>
      <c r="V14061" t="s">
        <v>45132</v>
      </c>
      <c r="W14061" t="s">
        <v>283</v>
      </c>
      <c r="X14061" t="s">
        <v>138</v>
      </c>
      <c r="Y14061">
        <v>2</v>
      </c>
      <c r="Z14061" t="s">
        <v>45402</v>
      </c>
      <c r="AA14061" t="s">
        <v>30330</v>
      </c>
      <c r="AB14061" t="s">
        <v>45044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47959</v>
      </c>
      <c r="F14062">
        <v>56680</v>
      </c>
      <c r="G14062" t="s">
        <v>23190</v>
      </c>
      <c r="H14062" t="s">
        <v>54</v>
      </c>
      <c r="I14062" t="s">
        <v>23190</v>
      </c>
      <c r="J14062" t="s">
        <v>306</v>
      </c>
      <c r="K14062" t="s">
        <v>215</v>
      </c>
      <c r="L14062" t="s">
        <v>17907</v>
      </c>
      <c r="N14062" t="s">
        <v>45401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283</v>
      </c>
      <c r="U14062" t="s">
        <v>45132</v>
      </c>
      <c r="V14062" t="s">
        <v>45132</v>
      </c>
      <c r="W14062" t="s">
        <v>283</v>
      </c>
      <c r="X14062" t="s">
        <v>138</v>
      </c>
      <c r="Y14062">
        <v>2</v>
      </c>
      <c r="Z14062" t="s">
        <v>45402</v>
      </c>
      <c r="AA14062" t="s">
        <v>30330</v>
      </c>
      <c r="AB14062" t="s">
        <v>45044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47959</v>
      </c>
      <c r="F14063">
        <v>56680</v>
      </c>
      <c r="G14063" t="s">
        <v>23190</v>
      </c>
      <c r="H14063" t="s">
        <v>54</v>
      </c>
      <c r="I14063" t="s">
        <v>23190</v>
      </c>
      <c r="J14063" t="s">
        <v>387</v>
      </c>
      <c r="K14063" t="s">
        <v>215</v>
      </c>
      <c r="L14063" t="s">
        <v>17907</v>
      </c>
      <c r="N14063" t="s">
        <v>45401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283</v>
      </c>
      <c r="U14063" t="s">
        <v>45132</v>
      </c>
      <c r="V14063" t="s">
        <v>45132</v>
      </c>
      <c r="W14063" t="s">
        <v>283</v>
      </c>
      <c r="X14063" t="s">
        <v>138</v>
      </c>
      <c r="Y14063">
        <v>2</v>
      </c>
      <c r="Z14063" t="s">
        <v>45402</v>
      </c>
      <c r="AA14063" t="s">
        <v>30330</v>
      </c>
      <c r="AB14063" t="s">
        <v>45044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47959</v>
      </c>
      <c r="F14064">
        <v>56680</v>
      </c>
      <c r="G14064" t="s">
        <v>23190</v>
      </c>
      <c r="H14064" t="s">
        <v>54</v>
      </c>
      <c r="I14064" t="s">
        <v>23190</v>
      </c>
      <c r="J14064" t="s">
        <v>402</v>
      </c>
      <c r="K14064" t="s">
        <v>215</v>
      </c>
      <c r="L14064" t="s">
        <v>17907</v>
      </c>
      <c r="N14064" t="s">
        <v>45401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283</v>
      </c>
      <c r="U14064" t="s">
        <v>45132</v>
      </c>
      <c r="V14064" t="s">
        <v>45132</v>
      </c>
      <c r="W14064" t="s">
        <v>283</v>
      </c>
      <c r="X14064" t="s">
        <v>138</v>
      </c>
      <c r="Y14064">
        <v>2</v>
      </c>
      <c r="Z14064" t="s">
        <v>45402</v>
      </c>
      <c r="AA14064" t="s">
        <v>30330</v>
      </c>
      <c r="AB14064" t="s">
        <v>45044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47959</v>
      </c>
      <c r="F14065">
        <v>56680</v>
      </c>
      <c r="G14065" t="s">
        <v>23190</v>
      </c>
      <c r="H14065" t="s">
        <v>54</v>
      </c>
      <c r="I14065" t="s">
        <v>23190</v>
      </c>
      <c r="J14065" t="s">
        <v>499</v>
      </c>
      <c r="K14065" t="s">
        <v>215</v>
      </c>
      <c r="L14065" t="s">
        <v>17907</v>
      </c>
      <c r="N14065" t="s">
        <v>45401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283</v>
      </c>
      <c r="U14065" t="s">
        <v>45132</v>
      </c>
      <c r="V14065" t="s">
        <v>45132</v>
      </c>
      <c r="W14065" t="s">
        <v>283</v>
      </c>
      <c r="X14065" t="s">
        <v>138</v>
      </c>
      <c r="Y14065">
        <v>2</v>
      </c>
      <c r="Z14065" t="s">
        <v>45402</v>
      </c>
      <c r="AA14065" t="s">
        <v>30330</v>
      </c>
      <c r="AB14065" t="s">
        <v>45044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47959</v>
      </c>
      <c r="F14066">
        <v>56680</v>
      </c>
      <c r="G14066" t="s">
        <v>23190</v>
      </c>
      <c r="H14066" t="s">
        <v>54</v>
      </c>
      <c r="I14066" t="s">
        <v>23190</v>
      </c>
      <c r="J14066" t="s">
        <v>501</v>
      </c>
      <c r="K14066" t="s">
        <v>215</v>
      </c>
      <c r="L14066" t="s">
        <v>17907</v>
      </c>
      <c r="N14066" t="s">
        <v>45401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283</v>
      </c>
      <c r="U14066" t="s">
        <v>45132</v>
      </c>
      <c r="V14066" t="s">
        <v>45132</v>
      </c>
      <c r="W14066" t="s">
        <v>283</v>
      </c>
      <c r="X14066" t="s">
        <v>138</v>
      </c>
      <c r="Y14066">
        <v>2</v>
      </c>
      <c r="Z14066" t="s">
        <v>45402</v>
      </c>
      <c r="AA14066" t="s">
        <v>30330</v>
      </c>
      <c r="AB14066" t="s">
        <v>45044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47959</v>
      </c>
      <c r="F14067">
        <v>56681</v>
      </c>
      <c r="G14067" t="s">
        <v>13418</v>
      </c>
      <c r="H14067" t="s">
        <v>114</v>
      </c>
      <c r="I14067" t="s">
        <v>13418</v>
      </c>
      <c r="J14067" t="s">
        <v>279</v>
      </c>
      <c r="K14067" t="s">
        <v>215</v>
      </c>
      <c r="L14067" t="s">
        <v>17907</v>
      </c>
      <c r="N14067" t="s">
        <v>45401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283</v>
      </c>
      <c r="U14067" t="s">
        <v>45132</v>
      </c>
      <c r="V14067" t="s">
        <v>45132</v>
      </c>
      <c r="W14067" t="s">
        <v>283</v>
      </c>
      <c r="X14067" t="s">
        <v>138</v>
      </c>
      <c r="Y14067">
        <v>2</v>
      </c>
      <c r="Z14067" t="s">
        <v>45402</v>
      </c>
      <c r="AA14067" t="s">
        <v>30330</v>
      </c>
      <c r="AB14067" t="s">
        <v>45044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47959</v>
      </c>
      <c r="F14068">
        <v>56681</v>
      </c>
      <c r="G14068" t="s">
        <v>13418</v>
      </c>
      <c r="H14068" t="s">
        <v>114</v>
      </c>
      <c r="I14068" t="s">
        <v>13418</v>
      </c>
      <c r="J14068" t="s">
        <v>503</v>
      </c>
      <c r="K14068" t="s">
        <v>215</v>
      </c>
      <c r="L14068" t="s">
        <v>17907</v>
      </c>
      <c r="N14068" t="s">
        <v>45401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283</v>
      </c>
      <c r="U14068" t="s">
        <v>45132</v>
      </c>
      <c r="V14068" t="s">
        <v>45132</v>
      </c>
      <c r="W14068" t="s">
        <v>283</v>
      </c>
      <c r="X14068" t="s">
        <v>138</v>
      </c>
      <c r="Y14068">
        <v>2</v>
      </c>
      <c r="Z14068" t="s">
        <v>45402</v>
      </c>
      <c r="AA14068" t="s">
        <v>30330</v>
      </c>
      <c r="AB14068" t="s">
        <v>45044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47959</v>
      </c>
      <c r="F14069">
        <v>56681</v>
      </c>
      <c r="G14069" t="s">
        <v>13418</v>
      </c>
      <c r="H14069" t="s">
        <v>114</v>
      </c>
      <c r="I14069" t="s">
        <v>13418</v>
      </c>
      <c r="J14069" t="s">
        <v>505</v>
      </c>
      <c r="K14069" t="s">
        <v>215</v>
      </c>
      <c r="L14069" t="s">
        <v>17907</v>
      </c>
      <c r="N14069" t="s">
        <v>45401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283</v>
      </c>
      <c r="U14069" t="s">
        <v>45132</v>
      </c>
      <c r="V14069" t="s">
        <v>45132</v>
      </c>
      <c r="W14069" t="s">
        <v>283</v>
      </c>
      <c r="X14069" t="s">
        <v>138</v>
      </c>
      <c r="Y14069">
        <v>2</v>
      </c>
      <c r="Z14069" t="s">
        <v>45402</v>
      </c>
      <c r="AA14069" t="s">
        <v>30330</v>
      </c>
      <c r="AB14069" t="s">
        <v>45044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47959</v>
      </c>
      <c r="F14070">
        <v>56681</v>
      </c>
      <c r="G14070" t="s">
        <v>13418</v>
      </c>
      <c r="H14070" t="s">
        <v>114</v>
      </c>
      <c r="I14070" t="s">
        <v>13418</v>
      </c>
      <c r="J14070" t="s">
        <v>1439</v>
      </c>
      <c r="K14070" t="s">
        <v>215</v>
      </c>
      <c r="L14070" t="s">
        <v>17907</v>
      </c>
      <c r="N14070" t="s">
        <v>45401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283</v>
      </c>
      <c r="U14070" t="s">
        <v>45132</v>
      </c>
      <c r="V14070" t="s">
        <v>45132</v>
      </c>
      <c r="W14070" t="s">
        <v>283</v>
      </c>
      <c r="X14070" t="s">
        <v>138</v>
      </c>
      <c r="Y14070">
        <v>2</v>
      </c>
      <c r="Z14070" t="s">
        <v>45402</v>
      </c>
      <c r="AA14070" t="s">
        <v>30330</v>
      </c>
      <c r="AB14070" t="s">
        <v>45044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47959</v>
      </c>
      <c r="F14071">
        <v>56681</v>
      </c>
      <c r="G14071" t="s">
        <v>13418</v>
      </c>
      <c r="H14071" t="s">
        <v>114</v>
      </c>
      <c r="I14071" t="s">
        <v>13418</v>
      </c>
      <c r="J14071" t="s">
        <v>1441</v>
      </c>
      <c r="K14071" t="s">
        <v>215</v>
      </c>
      <c r="L14071" t="s">
        <v>17907</v>
      </c>
      <c r="N14071" t="s">
        <v>45401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283</v>
      </c>
      <c r="U14071" t="s">
        <v>45132</v>
      </c>
      <c r="V14071" t="s">
        <v>45132</v>
      </c>
      <c r="W14071" t="s">
        <v>283</v>
      </c>
      <c r="X14071" t="s">
        <v>138</v>
      </c>
      <c r="Y14071">
        <v>2</v>
      </c>
      <c r="Z14071" t="s">
        <v>45402</v>
      </c>
      <c r="AA14071" t="s">
        <v>30330</v>
      </c>
      <c r="AB14071" t="s">
        <v>45044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47959</v>
      </c>
      <c r="F14072">
        <v>56681</v>
      </c>
      <c r="G14072" t="s">
        <v>13418</v>
      </c>
      <c r="H14072" t="s">
        <v>114</v>
      </c>
      <c r="I14072" t="s">
        <v>13418</v>
      </c>
      <c r="J14072" t="s">
        <v>1443</v>
      </c>
      <c r="K14072" t="s">
        <v>215</v>
      </c>
      <c r="L14072" t="s">
        <v>17907</v>
      </c>
      <c r="N14072" t="s">
        <v>45401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283</v>
      </c>
      <c r="U14072" t="s">
        <v>45132</v>
      </c>
      <c r="V14072" t="s">
        <v>45132</v>
      </c>
      <c r="W14072" t="s">
        <v>283</v>
      </c>
      <c r="X14072" t="s">
        <v>138</v>
      </c>
      <c r="Y14072">
        <v>2</v>
      </c>
      <c r="Z14072" t="s">
        <v>45402</v>
      </c>
      <c r="AA14072" t="s">
        <v>30330</v>
      </c>
      <c r="AB14072" t="s">
        <v>45044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47959</v>
      </c>
      <c r="F14073">
        <v>56681</v>
      </c>
      <c r="G14073" t="s">
        <v>13418</v>
      </c>
      <c r="H14073" t="s">
        <v>114</v>
      </c>
      <c r="I14073" t="s">
        <v>13418</v>
      </c>
      <c r="J14073" t="s">
        <v>1445</v>
      </c>
      <c r="K14073" t="s">
        <v>215</v>
      </c>
      <c r="L14073" t="s">
        <v>17907</v>
      </c>
      <c r="N14073" t="s">
        <v>45401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283</v>
      </c>
      <c r="U14073" t="s">
        <v>45132</v>
      </c>
      <c r="V14073" t="s">
        <v>45132</v>
      </c>
      <c r="W14073" t="s">
        <v>283</v>
      </c>
      <c r="X14073" t="s">
        <v>138</v>
      </c>
      <c r="Y14073">
        <v>2</v>
      </c>
      <c r="Z14073" t="s">
        <v>45402</v>
      </c>
      <c r="AA14073" t="s">
        <v>30330</v>
      </c>
      <c r="AB14073" t="s">
        <v>45044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47959</v>
      </c>
      <c r="F14074">
        <v>56681</v>
      </c>
      <c r="G14074" t="s">
        <v>13418</v>
      </c>
      <c r="H14074" t="s">
        <v>114</v>
      </c>
      <c r="I14074" t="s">
        <v>13418</v>
      </c>
      <c r="J14074" t="s">
        <v>1447</v>
      </c>
      <c r="K14074" t="s">
        <v>215</v>
      </c>
      <c r="L14074" t="s">
        <v>17907</v>
      </c>
      <c r="N14074" t="s">
        <v>45401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283</v>
      </c>
      <c r="U14074" t="s">
        <v>45132</v>
      </c>
      <c r="V14074" t="s">
        <v>45132</v>
      </c>
      <c r="W14074" t="s">
        <v>283</v>
      </c>
      <c r="X14074" t="s">
        <v>138</v>
      </c>
      <c r="Y14074">
        <v>2</v>
      </c>
      <c r="Z14074" t="s">
        <v>45402</v>
      </c>
      <c r="AA14074" t="s">
        <v>30330</v>
      </c>
      <c r="AB14074" t="s">
        <v>45044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47959</v>
      </c>
      <c r="F14075">
        <v>56681</v>
      </c>
      <c r="G14075" t="s">
        <v>13418</v>
      </c>
      <c r="H14075" t="s">
        <v>114</v>
      </c>
      <c r="I14075" t="s">
        <v>13418</v>
      </c>
      <c r="J14075" t="s">
        <v>2234</v>
      </c>
      <c r="K14075" t="s">
        <v>215</v>
      </c>
      <c r="L14075" t="s">
        <v>17907</v>
      </c>
      <c r="N14075" t="s">
        <v>45401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283</v>
      </c>
      <c r="U14075" t="s">
        <v>45132</v>
      </c>
      <c r="V14075" t="s">
        <v>45132</v>
      </c>
      <c r="W14075" t="s">
        <v>283</v>
      </c>
      <c r="X14075" t="s">
        <v>138</v>
      </c>
      <c r="Y14075">
        <v>2</v>
      </c>
      <c r="Z14075" t="s">
        <v>45402</v>
      </c>
      <c r="AA14075" t="s">
        <v>30330</v>
      </c>
      <c r="AB14075" t="s">
        <v>45044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47959</v>
      </c>
      <c r="F14076">
        <v>56681</v>
      </c>
      <c r="G14076" t="s">
        <v>13418</v>
      </c>
      <c r="H14076" t="s">
        <v>114</v>
      </c>
      <c r="I14076" t="s">
        <v>13418</v>
      </c>
      <c r="J14076" t="s">
        <v>3031</v>
      </c>
      <c r="K14076" t="s">
        <v>215</v>
      </c>
      <c r="L14076" t="s">
        <v>17907</v>
      </c>
      <c r="N14076" t="s">
        <v>45401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283</v>
      </c>
      <c r="U14076" t="s">
        <v>45132</v>
      </c>
      <c r="V14076" t="s">
        <v>45132</v>
      </c>
      <c r="W14076" t="s">
        <v>283</v>
      </c>
      <c r="X14076" t="s">
        <v>138</v>
      </c>
      <c r="Y14076">
        <v>2</v>
      </c>
      <c r="Z14076" t="s">
        <v>45402</v>
      </c>
      <c r="AA14076" t="s">
        <v>30330</v>
      </c>
      <c r="AB14076" t="s">
        <v>45044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47959</v>
      </c>
      <c r="F14077">
        <v>56681</v>
      </c>
      <c r="G14077" t="s">
        <v>13418</v>
      </c>
      <c r="H14077" t="s">
        <v>114</v>
      </c>
      <c r="I14077" t="s">
        <v>13418</v>
      </c>
      <c r="J14077" t="s">
        <v>2236</v>
      </c>
      <c r="K14077" t="s">
        <v>215</v>
      </c>
      <c r="L14077" t="s">
        <v>17907</v>
      </c>
      <c r="N14077" t="s">
        <v>45401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283</v>
      </c>
      <c r="U14077" t="s">
        <v>45132</v>
      </c>
      <c r="V14077" t="s">
        <v>45132</v>
      </c>
      <c r="W14077" t="s">
        <v>283</v>
      </c>
      <c r="X14077" t="s">
        <v>138</v>
      </c>
      <c r="Y14077">
        <v>2</v>
      </c>
      <c r="Z14077" t="s">
        <v>45402</v>
      </c>
      <c r="AA14077" t="s">
        <v>30330</v>
      </c>
      <c r="AB14077" t="s">
        <v>45044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47959</v>
      </c>
      <c r="F14078">
        <v>56681</v>
      </c>
      <c r="G14078" t="s">
        <v>13418</v>
      </c>
      <c r="H14078" t="s">
        <v>114</v>
      </c>
      <c r="I14078" t="s">
        <v>13418</v>
      </c>
      <c r="J14078" t="s">
        <v>297</v>
      </c>
      <c r="K14078" t="s">
        <v>215</v>
      </c>
      <c r="L14078" t="s">
        <v>17907</v>
      </c>
      <c r="N14078" t="s">
        <v>45401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283</v>
      </c>
      <c r="U14078" t="s">
        <v>45132</v>
      </c>
      <c r="V14078" t="s">
        <v>45132</v>
      </c>
      <c r="W14078" t="s">
        <v>283</v>
      </c>
      <c r="X14078" t="s">
        <v>138</v>
      </c>
      <c r="Y14078">
        <v>2</v>
      </c>
      <c r="Z14078" t="s">
        <v>45402</v>
      </c>
      <c r="AA14078" t="s">
        <v>30330</v>
      </c>
      <c r="AB14078" t="s">
        <v>45044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47959</v>
      </c>
      <c r="F14079">
        <v>56681</v>
      </c>
      <c r="G14079" t="s">
        <v>13418</v>
      </c>
      <c r="H14079" t="s">
        <v>114</v>
      </c>
      <c r="I14079" t="s">
        <v>13418</v>
      </c>
      <c r="J14079" t="s">
        <v>2238</v>
      </c>
      <c r="K14079" t="s">
        <v>215</v>
      </c>
      <c r="L14079" t="s">
        <v>17907</v>
      </c>
      <c r="N14079" t="s">
        <v>45401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283</v>
      </c>
      <c r="U14079" t="s">
        <v>45132</v>
      </c>
      <c r="V14079" t="s">
        <v>45132</v>
      </c>
      <c r="W14079" t="s">
        <v>283</v>
      </c>
      <c r="X14079" t="s">
        <v>138</v>
      </c>
      <c r="Y14079">
        <v>2</v>
      </c>
      <c r="Z14079" t="s">
        <v>45402</v>
      </c>
      <c r="AA14079" t="s">
        <v>30330</v>
      </c>
      <c r="AB14079" t="s">
        <v>45044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47959</v>
      </c>
      <c r="F14080">
        <v>56681</v>
      </c>
      <c r="G14080" t="s">
        <v>13418</v>
      </c>
      <c r="H14080" t="s">
        <v>114</v>
      </c>
      <c r="I14080" t="s">
        <v>13418</v>
      </c>
      <c r="J14080" t="s">
        <v>2240</v>
      </c>
      <c r="K14080" t="s">
        <v>215</v>
      </c>
      <c r="L14080" t="s">
        <v>17907</v>
      </c>
      <c r="N14080" t="s">
        <v>45401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283</v>
      </c>
      <c r="U14080" t="s">
        <v>45132</v>
      </c>
      <c r="V14080" t="s">
        <v>45132</v>
      </c>
      <c r="W14080" t="s">
        <v>283</v>
      </c>
      <c r="X14080" t="s">
        <v>138</v>
      </c>
      <c r="Y14080">
        <v>2</v>
      </c>
      <c r="Z14080" t="s">
        <v>45402</v>
      </c>
      <c r="AA14080" t="s">
        <v>30330</v>
      </c>
      <c r="AB14080" t="s">
        <v>45044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47959</v>
      </c>
      <c r="F14081">
        <v>56681</v>
      </c>
      <c r="G14081" t="s">
        <v>13418</v>
      </c>
      <c r="H14081" t="s">
        <v>114</v>
      </c>
      <c r="I14081" t="s">
        <v>13418</v>
      </c>
      <c r="J14081" t="s">
        <v>2242</v>
      </c>
      <c r="K14081" t="s">
        <v>215</v>
      </c>
      <c r="L14081" t="s">
        <v>17907</v>
      </c>
      <c r="N14081" t="s">
        <v>45401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283</v>
      </c>
      <c r="U14081" t="s">
        <v>45132</v>
      </c>
      <c r="V14081" t="s">
        <v>45132</v>
      </c>
      <c r="W14081" t="s">
        <v>283</v>
      </c>
      <c r="X14081" t="s">
        <v>138</v>
      </c>
      <c r="Y14081">
        <v>2</v>
      </c>
      <c r="Z14081" t="s">
        <v>45402</v>
      </c>
      <c r="AA14081" t="s">
        <v>30330</v>
      </c>
      <c r="AB14081" t="s">
        <v>45044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47959</v>
      </c>
      <c r="F14082">
        <v>56681</v>
      </c>
      <c r="G14082" t="s">
        <v>13418</v>
      </c>
      <c r="H14082" t="s">
        <v>114</v>
      </c>
      <c r="I14082" t="s">
        <v>13418</v>
      </c>
      <c r="J14082" t="s">
        <v>5106</v>
      </c>
      <c r="K14082" t="s">
        <v>215</v>
      </c>
      <c r="L14082" t="s">
        <v>17907</v>
      </c>
      <c r="N14082" t="s">
        <v>45401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283</v>
      </c>
      <c r="U14082" t="s">
        <v>45132</v>
      </c>
      <c r="V14082" t="s">
        <v>45132</v>
      </c>
      <c r="W14082" t="s">
        <v>283</v>
      </c>
      <c r="X14082" t="s">
        <v>138</v>
      </c>
      <c r="Y14082">
        <v>2</v>
      </c>
      <c r="Z14082" t="s">
        <v>45402</v>
      </c>
      <c r="AA14082" t="s">
        <v>30330</v>
      </c>
      <c r="AB14082" t="s">
        <v>45044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47959</v>
      </c>
      <c r="F14083">
        <v>56681</v>
      </c>
      <c r="G14083" t="s">
        <v>13418</v>
      </c>
      <c r="H14083" t="s">
        <v>114</v>
      </c>
      <c r="I14083" t="s">
        <v>13418</v>
      </c>
      <c r="J14083" t="s">
        <v>5108</v>
      </c>
      <c r="K14083" t="s">
        <v>215</v>
      </c>
      <c r="L14083" t="s">
        <v>17907</v>
      </c>
      <c r="N14083" t="s">
        <v>45401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283</v>
      </c>
      <c r="U14083" t="s">
        <v>45132</v>
      </c>
      <c r="V14083" t="s">
        <v>45132</v>
      </c>
      <c r="W14083" t="s">
        <v>283</v>
      </c>
      <c r="X14083" t="s">
        <v>138</v>
      </c>
      <c r="Y14083">
        <v>2</v>
      </c>
      <c r="Z14083" t="s">
        <v>45402</v>
      </c>
      <c r="AA14083" t="s">
        <v>30330</v>
      </c>
      <c r="AB14083" t="s">
        <v>45044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47959</v>
      </c>
      <c r="F14084">
        <v>56681</v>
      </c>
      <c r="G14084" t="s">
        <v>13418</v>
      </c>
      <c r="H14084" t="s">
        <v>114</v>
      </c>
      <c r="I14084" t="s">
        <v>13418</v>
      </c>
      <c r="J14084" t="s">
        <v>5110</v>
      </c>
      <c r="K14084" t="s">
        <v>215</v>
      </c>
      <c r="L14084" t="s">
        <v>17907</v>
      </c>
      <c r="N14084" t="s">
        <v>45401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283</v>
      </c>
      <c r="U14084" t="s">
        <v>45132</v>
      </c>
      <c r="V14084" t="s">
        <v>45132</v>
      </c>
      <c r="W14084" t="s">
        <v>283</v>
      </c>
      <c r="X14084" t="s">
        <v>138</v>
      </c>
      <c r="Y14084">
        <v>2</v>
      </c>
      <c r="Z14084" t="s">
        <v>45402</v>
      </c>
      <c r="AA14084" t="s">
        <v>30330</v>
      </c>
      <c r="AB14084" t="s">
        <v>45044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47959</v>
      </c>
      <c r="F14085">
        <v>56681</v>
      </c>
      <c r="G14085" t="s">
        <v>13418</v>
      </c>
      <c r="H14085" t="s">
        <v>114</v>
      </c>
      <c r="I14085" t="s">
        <v>13418</v>
      </c>
      <c r="J14085" t="s">
        <v>5112</v>
      </c>
      <c r="K14085" t="s">
        <v>215</v>
      </c>
      <c r="L14085" t="s">
        <v>17907</v>
      </c>
      <c r="N14085" t="s">
        <v>45401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283</v>
      </c>
      <c r="U14085" t="s">
        <v>45132</v>
      </c>
      <c r="V14085" t="s">
        <v>45132</v>
      </c>
      <c r="W14085" t="s">
        <v>283</v>
      </c>
      <c r="X14085" t="s">
        <v>138</v>
      </c>
      <c r="Y14085">
        <v>2</v>
      </c>
      <c r="Z14085" t="s">
        <v>45402</v>
      </c>
      <c r="AA14085" t="s">
        <v>30330</v>
      </c>
      <c r="AB14085" t="s">
        <v>45044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47959</v>
      </c>
      <c r="F14086">
        <v>56681</v>
      </c>
      <c r="G14086" t="s">
        <v>13418</v>
      </c>
      <c r="H14086" t="s">
        <v>114</v>
      </c>
      <c r="I14086" t="s">
        <v>13418</v>
      </c>
      <c r="J14086" t="s">
        <v>5114</v>
      </c>
      <c r="K14086" t="s">
        <v>215</v>
      </c>
      <c r="L14086" t="s">
        <v>17907</v>
      </c>
      <c r="N14086" t="s">
        <v>45401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283</v>
      </c>
      <c r="U14086" t="s">
        <v>45132</v>
      </c>
      <c r="V14086" t="s">
        <v>45132</v>
      </c>
      <c r="W14086" t="s">
        <v>283</v>
      </c>
      <c r="X14086" t="s">
        <v>138</v>
      </c>
      <c r="Y14086">
        <v>2</v>
      </c>
      <c r="Z14086" t="s">
        <v>45402</v>
      </c>
      <c r="AA14086" t="s">
        <v>30330</v>
      </c>
      <c r="AB14086" t="s">
        <v>45044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47959</v>
      </c>
      <c r="F14087">
        <v>56681</v>
      </c>
      <c r="G14087" t="s">
        <v>13418</v>
      </c>
      <c r="H14087" t="s">
        <v>114</v>
      </c>
      <c r="I14087" t="s">
        <v>13418</v>
      </c>
      <c r="J14087" t="s">
        <v>5116</v>
      </c>
      <c r="K14087" t="s">
        <v>215</v>
      </c>
      <c r="L14087" t="s">
        <v>17907</v>
      </c>
      <c r="N14087" t="s">
        <v>45401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283</v>
      </c>
      <c r="U14087" t="s">
        <v>45132</v>
      </c>
      <c r="V14087" t="s">
        <v>45132</v>
      </c>
      <c r="W14087" t="s">
        <v>283</v>
      </c>
      <c r="X14087" t="s">
        <v>138</v>
      </c>
      <c r="Y14087">
        <v>2</v>
      </c>
      <c r="Z14087" t="s">
        <v>45402</v>
      </c>
      <c r="AA14087" t="s">
        <v>30330</v>
      </c>
      <c r="AB14087" t="s">
        <v>45044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47959</v>
      </c>
      <c r="F14088">
        <v>56681</v>
      </c>
      <c r="G14088" t="s">
        <v>13418</v>
      </c>
      <c r="H14088" t="s">
        <v>114</v>
      </c>
      <c r="I14088" t="s">
        <v>13418</v>
      </c>
      <c r="J14088" t="s">
        <v>5118</v>
      </c>
      <c r="K14088" t="s">
        <v>215</v>
      </c>
      <c r="L14088" t="s">
        <v>17907</v>
      </c>
      <c r="N14088" t="s">
        <v>45401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283</v>
      </c>
      <c r="U14088" t="s">
        <v>45132</v>
      </c>
      <c r="V14088" t="s">
        <v>45132</v>
      </c>
      <c r="W14088" t="s">
        <v>283</v>
      </c>
      <c r="X14088" t="s">
        <v>138</v>
      </c>
      <c r="Y14088">
        <v>2</v>
      </c>
      <c r="Z14088" t="s">
        <v>45402</v>
      </c>
      <c r="AA14088" t="s">
        <v>30330</v>
      </c>
      <c r="AB14088" t="s">
        <v>45044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47959</v>
      </c>
      <c r="F14089">
        <v>56681</v>
      </c>
      <c r="G14089" t="s">
        <v>13418</v>
      </c>
      <c r="H14089" t="s">
        <v>114</v>
      </c>
      <c r="I14089" t="s">
        <v>13418</v>
      </c>
      <c r="J14089" t="s">
        <v>330</v>
      </c>
      <c r="K14089" t="s">
        <v>215</v>
      </c>
      <c r="L14089" t="s">
        <v>17907</v>
      </c>
      <c r="N14089" t="s">
        <v>45401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283</v>
      </c>
      <c r="U14089" t="s">
        <v>45132</v>
      </c>
      <c r="V14089" t="s">
        <v>45132</v>
      </c>
      <c r="W14089" t="s">
        <v>283</v>
      </c>
      <c r="X14089" t="s">
        <v>138</v>
      </c>
      <c r="Y14089">
        <v>2</v>
      </c>
      <c r="Z14089" t="s">
        <v>45402</v>
      </c>
      <c r="AA14089" t="s">
        <v>30330</v>
      </c>
      <c r="AB14089" t="s">
        <v>45044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47959</v>
      </c>
      <c r="F14090">
        <v>56681</v>
      </c>
      <c r="G14090" t="s">
        <v>13418</v>
      </c>
      <c r="H14090" t="s">
        <v>114</v>
      </c>
      <c r="I14090" t="s">
        <v>13418</v>
      </c>
      <c r="J14090" t="s">
        <v>1385</v>
      </c>
      <c r="K14090" t="s">
        <v>215</v>
      </c>
      <c r="L14090" t="s">
        <v>17907</v>
      </c>
      <c r="N14090" t="s">
        <v>45401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283</v>
      </c>
      <c r="U14090" t="s">
        <v>45132</v>
      </c>
      <c r="V14090" t="s">
        <v>45132</v>
      </c>
      <c r="W14090" t="s">
        <v>283</v>
      </c>
      <c r="X14090" t="s">
        <v>138</v>
      </c>
      <c r="Y14090">
        <v>2</v>
      </c>
      <c r="Z14090" t="s">
        <v>45402</v>
      </c>
      <c r="AA14090" t="s">
        <v>30330</v>
      </c>
      <c r="AB14090" t="s">
        <v>45044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47959</v>
      </c>
      <c r="F14091">
        <v>56681</v>
      </c>
      <c r="G14091" t="s">
        <v>13418</v>
      </c>
      <c r="H14091" t="s">
        <v>114</v>
      </c>
      <c r="I14091" t="s">
        <v>13418</v>
      </c>
      <c r="J14091" t="s">
        <v>1387</v>
      </c>
      <c r="K14091" t="s">
        <v>215</v>
      </c>
      <c r="L14091" t="s">
        <v>17907</v>
      </c>
      <c r="N14091" t="s">
        <v>45401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283</v>
      </c>
      <c r="U14091" t="s">
        <v>45132</v>
      </c>
      <c r="V14091" t="s">
        <v>45132</v>
      </c>
      <c r="W14091" t="s">
        <v>283</v>
      </c>
      <c r="X14091" t="s">
        <v>138</v>
      </c>
      <c r="Y14091">
        <v>2</v>
      </c>
      <c r="Z14091" t="s">
        <v>45402</v>
      </c>
      <c r="AA14091" t="s">
        <v>30330</v>
      </c>
      <c r="AB14091" t="s">
        <v>45044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47959</v>
      </c>
      <c r="F14092">
        <v>56681</v>
      </c>
      <c r="G14092" t="s">
        <v>13418</v>
      </c>
      <c r="H14092" t="s">
        <v>114</v>
      </c>
      <c r="I14092" t="s">
        <v>13418</v>
      </c>
      <c r="J14092" t="s">
        <v>1389</v>
      </c>
      <c r="K14092" t="s">
        <v>215</v>
      </c>
      <c r="L14092" t="s">
        <v>17907</v>
      </c>
      <c r="N14092" t="s">
        <v>45401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283</v>
      </c>
      <c r="U14092" t="s">
        <v>45132</v>
      </c>
      <c r="V14092" t="s">
        <v>45132</v>
      </c>
      <c r="W14092" t="s">
        <v>283</v>
      </c>
      <c r="X14092" t="s">
        <v>138</v>
      </c>
      <c r="Y14092">
        <v>2</v>
      </c>
      <c r="Z14092" t="s">
        <v>45402</v>
      </c>
      <c r="AA14092" t="s">
        <v>30330</v>
      </c>
      <c r="AB14092" t="s">
        <v>45044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47959</v>
      </c>
      <c r="F14093">
        <v>56681</v>
      </c>
      <c r="G14093" t="s">
        <v>13418</v>
      </c>
      <c r="H14093" t="s">
        <v>114</v>
      </c>
      <c r="I14093" t="s">
        <v>13418</v>
      </c>
      <c r="J14093" t="s">
        <v>3206</v>
      </c>
      <c r="K14093" t="s">
        <v>215</v>
      </c>
      <c r="L14093" t="s">
        <v>17907</v>
      </c>
      <c r="N14093" t="s">
        <v>45401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283</v>
      </c>
      <c r="U14093" t="s">
        <v>45132</v>
      </c>
      <c r="V14093" t="s">
        <v>45132</v>
      </c>
      <c r="W14093" t="s">
        <v>283</v>
      </c>
      <c r="X14093" t="s">
        <v>138</v>
      </c>
      <c r="Y14093">
        <v>2</v>
      </c>
      <c r="Z14093" t="s">
        <v>45402</v>
      </c>
      <c r="AA14093" t="s">
        <v>30330</v>
      </c>
      <c r="AB14093" t="s">
        <v>45044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47959</v>
      </c>
      <c r="F14094">
        <v>56681</v>
      </c>
      <c r="G14094" t="s">
        <v>13418</v>
      </c>
      <c r="H14094" t="s">
        <v>114</v>
      </c>
      <c r="I14094" t="s">
        <v>13418</v>
      </c>
      <c r="J14094" t="s">
        <v>3208</v>
      </c>
      <c r="K14094" t="s">
        <v>215</v>
      </c>
      <c r="L14094" t="s">
        <v>17907</v>
      </c>
      <c r="N14094" t="s">
        <v>45401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283</v>
      </c>
      <c r="U14094" t="s">
        <v>45132</v>
      </c>
      <c r="V14094" t="s">
        <v>45132</v>
      </c>
      <c r="W14094" t="s">
        <v>283</v>
      </c>
      <c r="X14094" t="s">
        <v>138</v>
      </c>
      <c r="Y14094">
        <v>2</v>
      </c>
      <c r="Z14094" t="s">
        <v>45402</v>
      </c>
      <c r="AA14094" t="s">
        <v>30330</v>
      </c>
      <c r="AB14094" t="s">
        <v>45044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47959</v>
      </c>
      <c r="F14095">
        <v>56681</v>
      </c>
      <c r="G14095" t="s">
        <v>13418</v>
      </c>
      <c r="H14095" t="s">
        <v>114</v>
      </c>
      <c r="I14095" t="s">
        <v>13418</v>
      </c>
      <c r="J14095" t="s">
        <v>5125</v>
      </c>
      <c r="K14095" t="s">
        <v>215</v>
      </c>
      <c r="L14095" t="s">
        <v>17907</v>
      </c>
      <c r="N14095" t="s">
        <v>45401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283</v>
      </c>
      <c r="U14095" t="s">
        <v>45132</v>
      </c>
      <c r="V14095" t="s">
        <v>45132</v>
      </c>
      <c r="W14095" t="s">
        <v>283</v>
      </c>
      <c r="X14095" t="s">
        <v>138</v>
      </c>
      <c r="Y14095">
        <v>2</v>
      </c>
      <c r="Z14095" t="s">
        <v>45402</v>
      </c>
      <c r="AA14095" t="s">
        <v>30330</v>
      </c>
      <c r="AB14095" t="s">
        <v>45044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47959</v>
      </c>
      <c r="F14096">
        <v>56681</v>
      </c>
      <c r="G14096" t="s">
        <v>13418</v>
      </c>
      <c r="H14096" t="s">
        <v>114</v>
      </c>
      <c r="I14096" t="s">
        <v>13418</v>
      </c>
      <c r="J14096" t="s">
        <v>5127</v>
      </c>
      <c r="K14096" t="s">
        <v>215</v>
      </c>
      <c r="L14096" t="s">
        <v>17907</v>
      </c>
      <c r="N14096" t="s">
        <v>45401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283</v>
      </c>
      <c r="U14096" t="s">
        <v>45132</v>
      </c>
      <c r="V14096" t="s">
        <v>45132</v>
      </c>
      <c r="W14096" t="s">
        <v>283</v>
      </c>
      <c r="X14096" t="s">
        <v>138</v>
      </c>
      <c r="Y14096">
        <v>2</v>
      </c>
      <c r="Z14096" t="s">
        <v>45402</v>
      </c>
      <c r="AA14096" t="s">
        <v>30330</v>
      </c>
      <c r="AB14096" t="s">
        <v>45044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47959</v>
      </c>
      <c r="F14097">
        <v>56681</v>
      </c>
      <c r="G14097" t="s">
        <v>13418</v>
      </c>
      <c r="H14097" t="s">
        <v>114</v>
      </c>
      <c r="I14097" t="s">
        <v>13418</v>
      </c>
      <c r="J14097" t="s">
        <v>5129</v>
      </c>
      <c r="K14097" t="s">
        <v>215</v>
      </c>
      <c r="L14097" t="s">
        <v>17907</v>
      </c>
      <c r="N14097" t="s">
        <v>45401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283</v>
      </c>
      <c r="U14097" t="s">
        <v>45132</v>
      </c>
      <c r="V14097" t="s">
        <v>45132</v>
      </c>
      <c r="W14097" t="s">
        <v>283</v>
      </c>
      <c r="X14097" t="s">
        <v>138</v>
      </c>
      <c r="Y14097">
        <v>2</v>
      </c>
      <c r="Z14097" t="s">
        <v>45402</v>
      </c>
      <c r="AA14097" t="s">
        <v>30330</v>
      </c>
      <c r="AB14097" t="s">
        <v>45044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47959</v>
      </c>
      <c r="F14098">
        <v>56681</v>
      </c>
      <c r="G14098" t="s">
        <v>13418</v>
      </c>
      <c r="H14098" t="s">
        <v>114</v>
      </c>
      <c r="I14098" t="s">
        <v>13418</v>
      </c>
      <c r="J14098" t="s">
        <v>5131</v>
      </c>
      <c r="K14098" t="s">
        <v>215</v>
      </c>
      <c r="L14098" t="s">
        <v>17907</v>
      </c>
      <c r="N14098" t="s">
        <v>45401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283</v>
      </c>
      <c r="U14098" t="s">
        <v>45132</v>
      </c>
      <c r="V14098" t="s">
        <v>45132</v>
      </c>
      <c r="W14098" t="s">
        <v>283</v>
      </c>
      <c r="X14098" t="s">
        <v>138</v>
      </c>
      <c r="Y14098">
        <v>2</v>
      </c>
      <c r="Z14098" t="s">
        <v>45402</v>
      </c>
      <c r="AA14098" t="s">
        <v>30330</v>
      </c>
      <c r="AB14098" t="s">
        <v>45044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47959</v>
      </c>
      <c r="F14099">
        <v>56681</v>
      </c>
      <c r="G14099" t="s">
        <v>13418</v>
      </c>
      <c r="H14099" t="s">
        <v>114</v>
      </c>
      <c r="I14099" t="s">
        <v>13418</v>
      </c>
      <c r="J14099" t="s">
        <v>5133</v>
      </c>
      <c r="K14099" t="s">
        <v>215</v>
      </c>
      <c r="L14099" t="s">
        <v>17907</v>
      </c>
      <c r="N14099" t="s">
        <v>45401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283</v>
      </c>
      <c r="U14099" t="s">
        <v>45132</v>
      </c>
      <c r="V14099" t="s">
        <v>45132</v>
      </c>
      <c r="W14099" t="s">
        <v>283</v>
      </c>
      <c r="X14099" t="s">
        <v>138</v>
      </c>
      <c r="Y14099">
        <v>2</v>
      </c>
      <c r="Z14099" t="s">
        <v>45402</v>
      </c>
      <c r="AA14099" t="s">
        <v>30330</v>
      </c>
      <c r="AB14099" t="s">
        <v>45044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47959</v>
      </c>
      <c r="F14100">
        <v>56681</v>
      </c>
      <c r="G14100" t="s">
        <v>13418</v>
      </c>
      <c r="H14100" t="s">
        <v>114</v>
      </c>
      <c r="I14100" t="s">
        <v>13418</v>
      </c>
      <c r="J14100" t="s">
        <v>299</v>
      </c>
      <c r="K14100" t="s">
        <v>215</v>
      </c>
      <c r="L14100" t="s">
        <v>17907</v>
      </c>
      <c r="N14100" t="s">
        <v>45401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283</v>
      </c>
      <c r="U14100" t="s">
        <v>45132</v>
      </c>
      <c r="V14100" t="s">
        <v>45132</v>
      </c>
      <c r="W14100" t="s">
        <v>283</v>
      </c>
      <c r="X14100" t="s">
        <v>138</v>
      </c>
      <c r="Y14100">
        <v>2</v>
      </c>
      <c r="Z14100" t="s">
        <v>45402</v>
      </c>
      <c r="AA14100" t="s">
        <v>30330</v>
      </c>
      <c r="AB14100" t="s">
        <v>45044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47959</v>
      </c>
      <c r="F14101">
        <v>56681</v>
      </c>
      <c r="G14101" t="s">
        <v>13418</v>
      </c>
      <c r="H14101" t="s">
        <v>114</v>
      </c>
      <c r="I14101" t="s">
        <v>13418</v>
      </c>
      <c r="J14101" t="s">
        <v>5135</v>
      </c>
      <c r="K14101" t="s">
        <v>215</v>
      </c>
      <c r="L14101" t="s">
        <v>17907</v>
      </c>
      <c r="N14101" t="s">
        <v>45401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283</v>
      </c>
      <c r="U14101" t="s">
        <v>45132</v>
      </c>
      <c r="V14101" t="s">
        <v>45132</v>
      </c>
      <c r="W14101" t="s">
        <v>283</v>
      </c>
      <c r="X14101" t="s">
        <v>138</v>
      </c>
      <c r="Y14101">
        <v>2</v>
      </c>
      <c r="Z14101" t="s">
        <v>45402</v>
      </c>
      <c r="AA14101" t="s">
        <v>30330</v>
      </c>
      <c r="AB14101" t="s">
        <v>45044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47959</v>
      </c>
      <c r="F14102">
        <v>56681</v>
      </c>
      <c r="G14102" t="s">
        <v>13418</v>
      </c>
      <c r="H14102" t="s">
        <v>114</v>
      </c>
      <c r="I14102" t="s">
        <v>13418</v>
      </c>
      <c r="J14102" t="s">
        <v>3034</v>
      </c>
      <c r="K14102" t="s">
        <v>215</v>
      </c>
      <c r="L14102" t="s">
        <v>17907</v>
      </c>
      <c r="N14102" t="s">
        <v>45401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283</v>
      </c>
      <c r="U14102" t="s">
        <v>45132</v>
      </c>
      <c r="V14102" t="s">
        <v>45132</v>
      </c>
      <c r="W14102" t="s">
        <v>283</v>
      </c>
      <c r="X14102" t="s">
        <v>138</v>
      </c>
      <c r="Y14102">
        <v>2</v>
      </c>
      <c r="Z14102" t="s">
        <v>45402</v>
      </c>
      <c r="AA14102" t="s">
        <v>30330</v>
      </c>
      <c r="AB14102" t="s">
        <v>45044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47959</v>
      </c>
      <c r="F14103">
        <v>56681</v>
      </c>
      <c r="G14103" t="s">
        <v>13418</v>
      </c>
      <c r="H14103" t="s">
        <v>114</v>
      </c>
      <c r="I14103" t="s">
        <v>13418</v>
      </c>
      <c r="J14103" t="s">
        <v>5052</v>
      </c>
      <c r="K14103" t="s">
        <v>215</v>
      </c>
      <c r="L14103" t="s">
        <v>17907</v>
      </c>
      <c r="N14103" t="s">
        <v>45401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283</v>
      </c>
      <c r="U14103" t="s">
        <v>45132</v>
      </c>
      <c r="V14103" t="s">
        <v>45132</v>
      </c>
      <c r="W14103" t="s">
        <v>283</v>
      </c>
      <c r="X14103" t="s">
        <v>138</v>
      </c>
      <c r="Y14103">
        <v>2</v>
      </c>
      <c r="Z14103" t="s">
        <v>45402</v>
      </c>
      <c r="AA14103" t="s">
        <v>30330</v>
      </c>
      <c r="AB14103" t="s">
        <v>45044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47959</v>
      </c>
      <c r="F14104">
        <v>56681</v>
      </c>
      <c r="G14104" t="s">
        <v>13418</v>
      </c>
      <c r="H14104" t="s">
        <v>114</v>
      </c>
      <c r="I14104" t="s">
        <v>13418</v>
      </c>
      <c r="J14104" t="s">
        <v>9073</v>
      </c>
      <c r="K14104" t="s">
        <v>215</v>
      </c>
      <c r="L14104" t="s">
        <v>17907</v>
      </c>
      <c r="N14104" t="s">
        <v>45401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283</v>
      </c>
      <c r="U14104" t="s">
        <v>45132</v>
      </c>
      <c r="V14104" t="s">
        <v>45132</v>
      </c>
      <c r="W14104" t="s">
        <v>283</v>
      </c>
      <c r="X14104" t="s">
        <v>138</v>
      </c>
      <c r="Y14104">
        <v>2</v>
      </c>
      <c r="Z14104" t="s">
        <v>45402</v>
      </c>
      <c r="AA14104" t="s">
        <v>30330</v>
      </c>
      <c r="AB14104" t="s">
        <v>45044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47959</v>
      </c>
      <c r="F14105">
        <v>56681</v>
      </c>
      <c r="G14105" t="s">
        <v>13418</v>
      </c>
      <c r="H14105" t="s">
        <v>114</v>
      </c>
      <c r="I14105" t="s">
        <v>13418</v>
      </c>
      <c r="J14105" t="s">
        <v>9075</v>
      </c>
      <c r="K14105" t="s">
        <v>215</v>
      </c>
      <c r="L14105" t="s">
        <v>17907</v>
      </c>
      <c r="N14105" t="s">
        <v>45401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283</v>
      </c>
      <c r="U14105" t="s">
        <v>45132</v>
      </c>
      <c r="V14105" t="s">
        <v>45132</v>
      </c>
      <c r="W14105" t="s">
        <v>283</v>
      </c>
      <c r="X14105" t="s">
        <v>138</v>
      </c>
      <c r="Y14105">
        <v>2</v>
      </c>
      <c r="Z14105" t="s">
        <v>45402</v>
      </c>
      <c r="AA14105" t="s">
        <v>30330</v>
      </c>
      <c r="AB14105" t="s">
        <v>45044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47959</v>
      </c>
      <c r="F14106">
        <v>56681</v>
      </c>
      <c r="G14106" t="s">
        <v>13418</v>
      </c>
      <c r="H14106" t="s">
        <v>114</v>
      </c>
      <c r="I14106" t="s">
        <v>13418</v>
      </c>
      <c r="J14106" t="s">
        <v>5054</v>
      </c>
      <c r="K14106" t="s">
        <v>215</v>
      </c>
      <c r="L14106" t="s">
        <v>17907</v>
      </c>
      <c r="N14106" t="s">
        <v>45401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283</v>
      </c>
      <c r="U14106" t="s">
        <v>45132</v>
      </c>
      <c r="V14106" t="s">
        <v>45132</v>
      </c>
      <c r="W14106" t="s">
        <v>283</v>
      </c>
      <c r="X14106" t="s">
        <v>138</v>
      </c>
      <c r="Y14106">
        <v>2</v>
      </c>
      <c r="Z14106" t="s">
        <v>45402</v>
      </c>
      <c r="AA14106" t="s">
        <v>30330</v>
      </c>
      <c r="AB14106" t="s">
        <v>45044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47959</v>
      </c>
      <c r="F14107">
        <v>56681</v>
      </c>
      <c r="G14107" t="s">
        <v>13418</v>
      </c>
      <c r="H14107" t="s">
        <v>114</v>
      </c>
      <c r="I14107" t="s">
        <v>13418</v>
      </c>
      <c r="J14107" t="s">
        <v>5137</v>
      </c>
      <c r="K14107" t="s">
        <v>215</v>
      </c>
      <c r="L14107" t="s">
        <v>17907</v>
      </c>
      <c r="N14107" t="s">
        <v>45401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283</v>
      </c>
      <c r="U14107" t="s">
        <v>45132</v>
      </c>
      <c r="V14107" t="s">
        <v>45132</v>
      </c>
      <c r="W14107" t="s">
        <v>283</v>
      </c>
      <c r="X14107" t="s">
        <v>138</v>
      </c>
      <c r="Y14107">
        <v>2</v>
      </c>
      <c r="Z14107" t="s">
        <v>45402</v>
      </c>
      <c r="AA14107" t="s">
        <v>30330</v>
      </c>
      <c r="AB14107" t="s">
        <v>45044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47959</v>
      </c>
      <c r="F14108">
        <v>56681</v>
      </c>
      <c r="G14108" t="s">
        <v>13418</v>
      </c>
      <c r="H14108" t="s">
        <v>114</v>
      </c>
      <c r="I14108" t="s">
        <v>13418</v>
      </c>
      <c r="J14108" t="s">
        <v>5139</v>
      </c>
      <c r="K14108" t="s">
        <v>215</v>
      </c>
      <c r="L14108" t="s">
        <v>17907</v>
      </c>
      <c r="N14108" t="s">
        <v>45401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283</v>
      </c>
      <c r="U14108" t="s">
        <v>45132</v>
      </c>
      <c r="V14108" t="s">
        <v>45132</v>
      </c>
      <c r="W14108" t="s">
        <v>283</v>
      </c>
      <c r="X14108" t="s">
        <v>138</v>
      </c>
      <c r="Y14108">
        <v>2</v>
      </c>
      <c r="Z14108" t="s">
        <v>45402</v>
      </c>
      <c r="AA14108" t="s">
        <v>30330</v>
      </c>
      <c r="AB14108" t="s">
        <v>45044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47959</v>
      </c>
      <c r="F14109">
        <v>56681</v>
      </c>
      <c r="G14109" t="s">
        <v>13418</v>
      </c>
      <c r="H14109" t="s">
        <v>114</v>
      </c>
      <c r="I14109" t="s">
        <v>13418</v>
      </c>
      <c r="J14109" t="s">
        <v>5141</v>
      </c>
      <c r="K14109" t="s">
        <v>215</v>
      </c>
      <c r="L14109" t="s">
        <v>17907</v>
      </c>
      <c r="N14109" t="s">
        <v>45401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283</v>
      </c>
      <c r="U14109" t="s">
        <v>45132</v>
      </c>
      <c r="V14109" t="s">
        <v>45132</v>
      </c>
      <c r="W14109" t="s">
        <v>283</v>
      </c>
      <c r="X14109" t="s">
        <v>138</v>
      </c>
      <c r="Y14109">
        <v>2</v>
      </c>
      <c r="Z14109" t="s">
        <v>45402</v>
      </c>
      <c r="AA14109" t="s">
        <v>30330</v>
      </c>
      <c r="AB14109" t="s">
        <v>45044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47959</v>
      </c>
      <c r="F14110">
        <v>56681</v>
      </c>
      <c r="G14110" t="s">
        <v>13418</v>
      </c>
      <c r="H14110" t="s">
        <v>114</v>
      </c>
      <c r="I14110" t="s">
        <v>13418</v>
      </c>
      <c r="J14110" t="s">
        <v>306</v>
      </c>
      <c r="K14110" t="s">
        <v>215</v>
      </c>
      <c r="L14110" t="s">
        <v>17907</v>
      </c>
      <c r="N14110" t="s">
        <v>45401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283</v>
      </c>
      <c r="U14110" t="s">
        <v>45132</v>
      </c>
      <c r="V14110" t="s">
        <v>45132</v>
      </c>
      <c r="W14110" t="s">
        <v>283</v>
      </c>
      <c r="X14110" t="s">
        <v>138</v>
      </c>
      <c r="Y14110">
        <v>2</v>
      </c>
      <c r="Z14110" t="s">
        <v>45402</v>
      </c>
      <c r="AA14110" t="s">
        <v>30330</v>
      </c>
      <c r="AB14110" t="s">
        <v>45044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47959</v>
      </c>
      <c r="F14111">
        <v>56681</v>
      </c>
      <c r="G14111" t="s">
        <v>13418</v>
      </c>
      <c r="H14111" t="s">
        <v>114</v>
      </c>
      <c r="I14111" t="s">
        <v>13418</v>
      </c>
      <c r="J14111" t="s">
        <v>387</v>
      </c>
      <c r="K14111" t="s">
        <v>215</v>
      </c>
      <c r="L14111" t="s">
        <v>17907</v>
      </c>
      <c r="N14111" t="s">
        <v>45401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283</v>
      </c>
      <c r="U14111" t="s">
        <v>45132</v>
      </c>
      <c r="V14111" t="s">
        <v>45132</v>
      </c>
      <c r="W14111" t="s">
        <v>283</v>
      </c>
      <c r="X14111" t="s">
        <v>138</v>
      </c>
      <c r="Y14111">
        <v>2</v>
      </c>
      <c r="Z14111" t="s">
        <v>45402</v>
      </c>
      <c r="AA14111" t="s">
        <v>30330</v>
      </c>
      <c r="AB14111" t="s">
        <v>45044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47959</v>
      </c>
      <c r="F14112">
        <v>56681</v>
      </c>
      <c r="G14112" t="s">
        <v>13418</v>
      </c>
      <c r="H14112" t="s">
        <v>114</v>
      </c>
      <c r="I14112" t="s">
        <v>13418</v>
      </c>
      <c r="J14112" t="s">
        <v>402</v>
      </c>
      <c r="K14112" t="s">
        <v>215</v>
      </c>
      <c r="L14112" t="s">
        <v>17907</v>
      </c>
      <c r="N14112" t="s">
        <v>45401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283</v>
      </c>
      <c r="U14112" t="s">
        <v>45132</v>
      </c>
      <c r="V14112" t="s">
        <v>45132</v>
      </c>
      <c r="W14112" t="s">
        <v>283</v>
      </c>
      <c r="X14112" t="s">
        <v>138</v>
      </c>
      <c r="Y14112">
        <v>2</v>
      </c>
      <c r="Z14112" t="s">
        <v>45402</v>
      </c>
      <c r="AA14112" t="s">
        <v>30330</v>
      </c>
      <c r="AB14112" t="s">
        <v>45044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47959</v>
      </c>
      <c r="F14113">
        <v>56681</v>
      </c>
      <c r="G14113" t="s">
        <v>13418</v>
      </c>
      <c r="H14113" t="s">
        <v>114</v>
      </c>
      <c r="I14113" t="s">
        <v>13418</v>
      </c>
      <c r="J14113" t="s">
        <v>499</v>
      </c>
      <c r="K14113" t="s">
        <v>215</v>
      </c>
      <c r="L14113" t="s">
        <v>17907</v>
      </c>
      <c r="N14113" t="s">
        <v>45401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283</v>
      </c>
      <c r="U14113" t="s">
        <v>45132</v>
      </c>
      <c r="V14113" t="s">
        <v>45132</v>
      </c>
      <c r="W14113" t="s">
        <v>283</v>
      </c>
      <c r="X14113" t="s">
        <v>138</v>
      </c>
      <c r="Y14113">
        <v>2</v>
      </c>
      <c r="Z14113" t="s">
        <v>45402</v>
      </c>
      <c r="AA14113" t="s">
        <v>30330</v>
      </c>
      <c r="AB14113" t="s">
        <v>45044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47959</v>
      </c>
      <c r="F14114">
        <v>56681</v>
      </c>
      <c r="G14114" t="s">
        <v>13418</v>
      </c>
      <c r="H14114" t="s">
        <v>114</v>
      </c>
      <c r="I14114" t="s">
        <v>13418</v>
      </c>
      <c r="J14114" t="s">
        <v>501</v>
      </c>
      <c r="K14114" t="s">
        <v>215</v>
      </c>
      <c r="L14114" t="s">
        <v>17907</v>
      </c>
      <c r="N14114" t="s">
        <v>45401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283</v>
      </c>
      <c r="U14114" t="s">
        <v>45132</v>
      </c>
      <c r="V14114" t="s">
        <v>45132</v>
      </c>
      <c r="W14114" t="s">
        <v>283</v>
      </c>
      <c r="X14114" t="s">
        <v>138</v>
      </c>
      <c r="Y14114">
        <v>2</v>
      </c>
      <c r="Z14114" t="s">
        <v>45402</v>
      </c>
      <c r="AA14114" t="s">
        <v>30330</v>
      </c>
      <c r="AB14114" t="s">
        <v>45044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47959</v>
      </c>
      <c r="F14115">
        <v>56682</v>
      </c>
      <c r="G14115" t="s">
        <v>23259</v>
      </c>
      <c r="H14115" t="s">
        <v>114</v>
      </c>
      <c r="I14115" t="s">
        <v>10548</v>
      </c>
      <c r="J14115" t="s">
        <v>503</v>
      </c>
      <c r="K14115" t="s">
        <v>215</v>
      </c>
      <c r="L14115" t="s">
        <v>17907</v>
      </c>
      <c r="N14115" t="s">
        <v>45401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283</v>
      </c>
      <c r="U14115" t="s">
        <v>45132</v>
      </c>
      <c r="V14115" t="s">
        <v>45132</v>
      </c>
      <c r="W14115" t="s">
        <v>283</v>
      </c>
      <c r="X14115" t="s">
        <v>138</v>
      </c>
      <c r="Y14115">
        <v>2</v>
      </c>
      <c r="Z14115" t="s">
        <v>45402</v>
      </c>
      <c r="AA14115" t="s">
        <v>30330</v>
      </c>
      <c r="AB14115" t="s">
        <v>45044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47959</v>
      </c>
      <c r="F14116">
        <v>56682</v>
      </c>
      <c r="G14116" t="s">
        <v>23259</v>
      </c>
      <c r="H14116" t="s">
        <v>114</v>
      </c>
      <c r="I14116" t="s">
        <v>10548</v>
      </c>
      <c r="J14116" t="s">
        <v>505</v>
      </c>
      <c r="K14116" t="s">
        <v>215</v>
      </c>
      <c r="L14116" t="s">
        <v>17907</v>
      </c>
      <c r="N14116" t="s">
        <v>45401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283</v>
      </c>
      <c r="U14116" t="s">
        <v>45132</v>
      </c>
      <c r="V14116" t="s">
        <v>45132</v>
      </c>
      <c r="W14116" t="s">
        <v>283</v>
      </c>
      <c r="X14116" t="s">
        <v>138</v>
      </c>
      <c r="Y14116">
        <v>2</v>
      </c>
      <c r="Z14116" t="s">
        <v>45402</v>
      </c>
      <c r="AA14116" t="s">
        <v>30330</v>
      </c>
      <c r="AB14116" t="s">
        <v>45044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47959</v>
      </c>
      <c r="F14117">
        <v>56682</v>
      </c>
      <c r="G14117" t="s">
        <v>23259</v>
      </c>
      <c r="H14117" t="s">
        <v>114</v>
      </c>
      <c r="I14117" t="s">
        <v>10548</v>
      </c>
      <c r="J14117" t="s">
        <v>1439</v>
      </c>
      <c r="K14117" t="s">
        <v>215</v>
      </c>
      <c r="L14117" t="s">
        <v>17907</v>
      </c>
      <c r="N14117" t="s">
        <v>45401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283</v>
      </c>
      <c r="U14117" t="s">
        <v>45132</v>
      </c>
      <c r="V14117" t="s">
        <v>45132</v>
      </c>
      <c r="W14117" t="s">
        <v>283</v>
      </c>
      <c r="X14117" t="s">
        <v>138</v>
      </c>
      <c r="Y14117">
        <v>2</v>
      </c>
      <c r="Z14117" t="s">
        <v>45402</v>
      </c>
      <c r="AA14117" t="s">
        <v>30330</v>
      </c>
      <c r="AB14117" t="s">
        <v>45044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47959</v>
      </c>
      <c r="F14118">
        <v>56682</v>
      </c>
      <c r="G14118" t="s">
        <v>23259</v>
      </c>
      <c r="H14118" t="s">
        <v>114</v>
      </c>
      <c r="I14118" t="s">
        <v>10548</v>
      </c>
      <c r="J14118" t="s">
        <v>1441</v>
      </c>
      <c r="K14118" t="s">
        <v>215</v>
      </c>
      <c r="L14118" t="s">
        <v>17907</v>
      </c>
      <c r="N14118" t="s">
        <v>45401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283</v>
      </c>
      <c r="U14118" t="s">
        <v>45132</v>
      </c>
      <c r="V14118" t="s">
        <v>45132</v>
      </c>
      <c r="W14118" t="s">
        <v>283</v>
      </c>
      <c r="X14118" t="s">
        <v>138</v>
      </c>
      <c r="Y14118">
        <v>2</v>
      </c>
      <c r="Z14118" t="s">
        <v>45402</v>
      </c>
      <c r="AA14118" t="s">
        <v>30330</v>
      </c>
      <c r="AB14118" t="s">
        <v>45044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47959</v>
      </c>
      <c r="F14119">
        <v>56682</v>
      </c>
      <c r="G14119" t="s">
        <v>23259</v>
      </c>
      <c r="H14119" t="s">
        <v>114</v>
      </c>
      <c r="I14119" t="s">
        <v>10548</v>
      </c>
      <c r="J14119" t="s">
        <v>1443</v>
      </c>
      <c r="K14119" t="s">
        <v>215</v>
      </c>
      <c r="L14119" t="s">
        <v>17907</v>
      </c>
      <c r="N14119" t="s">
        <v>45401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283</v>
      </c>
      <c r="U14119" t="s">
        <v>45132</v>
      </c>
      <c r="V14119" t="s">
        <v>45132</v>
      </c>
      <c r="W14119" t="s">
        <v>283</v>
      </c>
      <c r="X14119" t="s">
        <v>138</v>
      </c>
      <c r="Y14119">
        <v>2</v>
      </c>
      <c r="Z14119" t="s">
        <v>45402</v>
      </c>
      <c r="AA14119" t="s">
        <v>30330</v>
      </c>
      <c r="AB14119" t="s">
        <v>45044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47959</v>
      </c>
      <c r="F14120">
        <v>56682</v>
      </c>
      <c r="G14120" t="s">
        <v>23259</v>
      </c>
      <c r="H14120" t="s">
        <v>114</v>
      </c>
      <c r="I14120" t="s">
        <v>10548</v>
      </c>
      <c r="J14120" t="s">
        <v>1445</v>
      </c>
      <c r="K14120" t="s">
        <v>215</v>
      </c>
      <c r="L14120" t="s">
        <v>17907</v>
      </c>
      <c r="N14120" t="s">
        <v>45401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283</v>
      </c>
      <c r="U14120" t="s">
        <v>45132</v>
      </c>
      <c r="V14120" t="s">
        <v>45132</v>
      </c>
      <c r="W14120" t="s">
        <v>283</v>
      </c>
      <c r="X14120" t="s">
        <v>138</v>
      </c>
      <c r="Y14120">
        <v>2</v>
      </c>
      <c r="Z14120" t="s">
        <v>45402</v>
      </c>
      <c r="AA14120" t="s">
        <v>30330</v>
      </c>
      <c r="AB14120" t="s">
        <v>45044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47959</v>
      </c>
      <c r="F14121">
        <v>56682</v>
      </c>
      <c r="G14121" t="s">
        <v>23259</v>
      </c>
      <c r="H14121" t="s">
        <v>114</v>
      </c>
      <c r="I14121" t="s">
        <v>10548</v>
      </c>
      <c r="J14121" t="s">
        <v>1447</v>
      </c>
      <c r="K14121" t="s">
        <v>215</v>
      </c>
      <c r="L14121" t="s">
        <v>17907</v>
      </c>
      <c r="N14121" t="s">
        <v>45401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283</v>
      </c>
      <c r="U14121" t="s">
        <v>45132</v>
      </c>
      <c r="V14121" t="s">
        <v>45132</v>
      </c>
      <c r="W14121" t="s">
        <v>283</v>
      </c>
      <c r="X14121" t="s">
        <v>138</v>
      </c>
      <c r="Y14121">
        <v>2</v>
      </c>
      <c r="Z14121" t="s">
        <v>45402</v>
      </c>
      <c r="AA14121" t="s">
        <v>30330</v>
      </c>
      <c r="AB14121" t="s">
        <v>45044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47959</v>
      </c>
      <c r="F14122">
        <v>56682</v>
      </c>
      <c r="G14122" t="s">
        <v>23259</v>
      </c>
      <c r="H14122" t="s">
        <v>114</v>
      </c>
      <c r="I14122" t="s">
        <v>10548</v>
      </c>
      <c r="J14122" t="s">
        <v>2234</v>
      </c>
      <c r="K14122" t="s">
        <v>215</v>
      </c>
      <c r="L14122" t="s">
        <v>17907</v>
      </c>
      <c r="N14122" t="s">
        <v>45401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283</v>
      </c>
      <c r="U14122" t="s">
        <v>45132</v>
      </c>
      <c r="V14122" t="s">
        <v>45132</v>
      </c>
      <c r="W14122" t="s">
        <v>283</v>
      </c>
      <c r="X14122" t="s">
        <v>138</v>
      </c>
      <c r="Y14122">
        <v>2</v>
      </c>
      <c r="Z14122" t="s">
        <v>45402</v>
      </c>
      <c r="AA14122" t="s">
        <v>30330</v>
      </c>
      <c r="AB14122" t="s">
        <v>45044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47959</v>
      </c>
      <c r="F14123">
        <v>56682</v>
      </c>
      <c r="G14123" t="s">
        <v>23259</v>
      </c>
      <c r="H14123" t="s">
        <v>114</v>
      </c>
      <c r="I14123" t="s">
        <v>10548</v>
      </c>
      <c r="J14123" t="s">
        <v>3031</v>
      </c>
      <c r="K14123" t="s">
        <v>215</v>
      </c>
      <c r="L14123" t="s">
        <v>17907</v>
      </c>
      <c r="N14123" t="s">
        <v>45401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283</v>
      </c>
      <c r="U14123" t="s">
        <v>45132</v>
      </c>
      <c r="V14123" t="s">
        <v>45132</v>
      </c>
      <c r="W14123" t="s">
        <v>283</v>
      </c>
      <c r="X14123" t="s">
        <v>138</v>
      </c>
      <c r="Y14123">
        <v>2</v>
      </c>
      <c r="Z14123" t="s">
        <v>45402</v>
      </c>
      <c r="AA14123" t="s">
        <v>30330</v>
      </c>
      <c r="AB14123" t="s">
        <v>45044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47959</v>
      </c>
      <c r="F14124">
        <v>56682</v>
      </c>
      <c r="G14124" t="s">
        <v>23259</v>
      </c>
      <c r="H14124" t="s">
        <v>114</v>
      </c>
      <c r="I14124" t="s">
        <v>10548</v>
      </c>
      <c r="J14124" t="s">
        <v>2236</v>
      </c>
      <c r="K14124" t="s">
        <v>215</v>
      </c>
      <c r="L14124" t="s">
        <v>17907</v>
      </c>
      <c r="N14124" t="s">
        <v>45401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283</v>
      </c>
      <c r="U14124" t="s">
        <v>45132</v>
      </c>
      <c r="V14124" t="s">
        <v>45132</v>
      </c>
      <c r="W14124" t="s">
        <v>283</v>
      </c>
      <c r="X14124" t="s">
        <v>138</v>
      </c>
      <c r="Y14124">
        <v>2</v>
      </c>
      <c r="Z14124" t="s">
        <v>45402</v>
      </c>
      <c r="AA14124" t="s">
        <v>30330</v>
      </c>
      <c r="AB14124" t="s">
        <v>45044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47959</v>
      </c>
      <c r="F14125">
        <v>56682</v>
      </c>
      <c r="G14125" t="s">
        <v>23259</v>
      </c>
      <c r="H14125" t="s">
        <v>114</v>
      </c>
      <c r="I14125" t="s">
        <v>10548</v>
      </c>
      <c r="J14125" t="s">
        <v>297</v>
      </c>
      <c r="K14125" t="s">
        <v>215</v>
      </c>
      <c r="L14125" t="s">
        <v>17907</v>
      </c>
      <c r="N14125" t="s">
        <v>45401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283</v>
      </c>
      <c r="U14125" t="s">
        <v>45132</v>
      </c>
      <c r="V14125" t="s">
        <v>45132</v>
      </c>
      <c r="W14125" t="s">
        <v>283</v>
      </c>
      <c r="X14125" t="s">
        <v>138</v>
      </c>
      <c r="Y14125">
        <v>2</v>
      </c>
      <c r="Z14125" t="s">
        <v>45402</v>
      </c>
      <c r="AA14125" t="s">
        <v>30330</v>
      </c>
      <c r="AB14125" t="s">
        <v>45044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47959</v>
      </c>
      <c r="F14126">
        <v>56682</v>
      </c>
      <c r="G14126" t="s">
        <v>23259</v>
      </c>
      <c r="H14126" t="s">
        <v>114</v>
      </c>
      <c r="I14126" t="s">
        <v>10548</v>
      </c>
      <c r="J14126" t="s">
        <v>2238</v>
      </c>
      <c r="K14126" t="s">
        <v>215</v>
      </c>
      <c r="L14126" t="s">
        <v>17907</v>
      </c>
      <c r="N14126" t="s">
        <v>45401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283</v>
      </c>
      <c r="U14126" t="s">
        <v>45132</v>
      </c>
      <c r="V14126" t="s">
        <v>45132</v>
      </c>
      <c r="W14126" t="s">
        <v>283</v>
      </c>
      <c r="X14126" t="s">
        <v>138</v>
      </c>
      <c r="Y14126">
        <v>2</v>
      </c>
      <c r="Z14126" t="s">
        <v>45402</v>
      </c>
      <c r="AA14126" t="s">
        <v>30330</v>
      </c>
      <c r="AB14126" t="s">
        <v>45044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47959</v>
      </c>
      <c r="F14127">
        <v>56682</v>
      </c>
      <c r="G14127" t="s">
        <v>23259</v>
      </c>
      <c r="H14127" t="s">
        <v>114</v>
      </c>
      <c r="I14127" t="s">
        <v>10548</v>
      </c>
      <c r="J14127" t="s">
        <v>2240</v>
      </c>
      <c r="K14127" t="s">
        <v>215</v>
      </c>
      <c r="L14127" t="s">
        <v>17907</v>
      </c>
      <c r="N14127" t="s">
        <v>45401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283</v>
      </c>
      <c r="U14127" t="s">
        <v>45132</v>
      </c>
      <c r="V14127" t="s">
        <v>45132</v>
      </c>
      <c r="W14127" t="s">
        <v>283</v>
      </c>
      <c r="X14127" t="s">
        <v>138</v>
      </c>
      <c r="Y14127">
        <v>2</v>
      </c>
      <c r="Z14127" t="s">
        <v>45402</v>
      </c>
      <c r="AA14127" t="s">
        <v>30330</v>
      </c>
      <c r="AB14127" t="s">
        <v>45044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47959</v>
      </c>
      <c r="F14128">
        <v>56682</v>
      </c>
      <c r="G14128" t="s">
        <v>23259</v>
      </c>
      <c r="H14128" t="s">
        <v>114</v>
      </c>
      <c r="I14128" t="s">
        <v>10548</v>
      </c>
      <c r="J14128" t="s">
        <v>2242</v>
      </c>
      <c r="K14128" t="s">
        <v>215</v>
      </c>
      <c r="L14128" t="s">
        <v>17907</v>
      </c>
      <c r="N14128" t="s">
        <v>45401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283</v>
      </c>
      <c r="U14128" t="s">
        <v>45132</v>
      </c>
      <c r="V14128" t="s">
        <v>45132</v>
      </c>
      <c r="W14128" t="s">
        <v>283</v>
      </c>
      <c r="X14128" t="s">
        <v>138</v>
      </c>
      <c r="Y14128">
        <v>2</v>
      </c>
      <c r="Z14128" t="s">
        <v>45402</v>
      </c>
      <c r="AA14128" t="s">
        <v>30330</v>
      </c>
      <c r="AB14128" t="s">
        <v>45044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47959</v>
      </c>
      <c r="F14129">
        <v>56682</v>
      </c>
      <c r="G14129" t="s">
        <v>23259</v>
      </c>
      <c r="H14129" t="s">
        <v>114</v>
      </c>
      <c r="I14129" t="s">
        <v>10548</v>
      </c>
      <c r="J14129" t="s">
        <v>5106</v>
      </c>
      <c r="K14129" t="s">
        <v>215</v>
      </c>
      <c r="L14129" t="s">
        <v>17907</v>
      </c>
      <c r="N14129" t="s">
        <v>45401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283</v>
      </c>
      <c r="U14129" t="s">
        <v>45132</v>
      </c>
      <c r="V14129" t="s">
        <v>45132</v>
      </c>
      <c r="W14129" t="s">
        <v>283</v>
      </c>
      <c r="X14129" t="s">
        <v>138</v>
      </c>
      <c r="Y14129">
        <v>2</v>
      </c>
      <c r="Z14129" t="s">
        <v>45402</v>
      </c>
      <c r="AA14129" t="s">
        <v>30330</v>
      </c>
      <c r="AB14129" t="s">
        <v>45044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47959</v>
      </c>
      <c r="F14130">
        <v>56682</v>
      </c>
      <c r="G14130" t="s">
        <v>23259</v>
      </c>
      <c r="H14130" t="s">
        <v>114</v>
      </c>
      <c r="I14130" t="s">
        <v>10548</v>
      </c>
      <c r="J14130" t="s">
        <v>5108</v>
      </c>
      <c r="K14130" t="s">
        <v>215</v>
      </c>
      <c r="L14130" t="s">
        <v>17907</v>
      </c>
      <c r="N14130" t="s">
        <v>45401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283</v>
      </c>
      <c r="U14130" t="s">
        <v>45132</v>
      </c>
      <c r="V14130" t="s">
        <v>45132</v>
      </c>
      <c r="W14130" t="s">
        <v>283</v>
      </c>
      <c r="X14130" t="s">
        <v>138</v>
      </c>
      <c r="Y14130">
        <v>2</v>
      </c>
      <c r="Z14130" t="s">
        <v>45402</v>
      </c>
      <c r="AA14130" t="s">
        <v>30330</v>
      </c>
      <c r="AB14130" t="s">
        <v>45044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47959</v>
      </c>
      <c r="F14131">
        <v>56682</v>
      </c>
      <c r="G14131" t="s">
        <v>23259</v>
      </c>
      <c r="H14131" t="s">
        <v>114</v>
      </c>
      <c r="I14131" t="s">
        <v>10548</v>
      </c>
      <c r="J14131" t="s">
        <v>5110</v>
      </c>
      <c r="K14131" t="s">
        <v>215</v>
      </c>
      <c r="L14131" t="s">
        <v>17907</v>
      </c>
      <c r="N14131" t="s">
        <v>45401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283</v>
      </c>
      <c r="U14131" t="s">
        <v>45132</v>
      </c>
      <c r="V14131" t="s">
        <v>45132</v>
      </c>
      <c r="W14131" t="s">
        <v>283</v>
      </c>
      <c r="X14131" t="s">
        <v>138</v>
      </c>
      <c r="Y14131">
        <v>2</v>
      </c>
      <c r="Z14131" t="s">
        <v>45402</v>
      </c>
      <c r="AA14131" t="s">
        <v>30330</v>
      </c>
      <c r="AB14131" t="s">
        <v>45044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47959</v>
      </c>
      <c r="F14132">
        <v>56682</v>
      </c>
      <c r="G14132" t="s">
        <v>23259</v>
      </c>
      <c r="H14132" t="s">
        <v>114</v>
      </c>
      <c r="I14132" t="s">
        <v>10548</v>
      </c>
      <c r="J14132" t="s">
        <v>5112</v>
      </c>
      <c r="K14132" t="s">
        <v>215</v>
      </c>
      <c r="L14132" t="s">
        <v>17907</v>
      </c>
      <c r="N14132" t="s">
        <v>45401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283</v>
      </c>
      <c r="U14132" t="s">
        <v>45132</v>
      </c>
      <c r="V14132" t="s">
        <v>45132</v>
      </c>
      <c r="W14132" t="s">
        <v>283</v>
      </c>
      <c r="X14132" t="s">
        <v>138</v>
      </c>
      <c r="Y14132">
        <v>2</v>
      </c>
      <c r="Z14132" t="s">
        <v>45402</v>
      </c>
      <c r="AA14132" t="s">
        <v>30330</v>
      </c>
      <c r="AB14132" t="s">
        <v>45044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47959</v>
      </c>
      <c r="F14133">
        <v>56682</v>
      </c>
      <c r="G14133" t="s">
        <v>23259</v>
      </c>
      <c r="H14133" t="s">
        <v>114</v>
      </c>
      <c r="I14133" t="s">
        <v>10548</v>
      </c>
      <c r="J14133" t="s">
        <v>5114</v>
      </c>
      <c r="K14133" t="s">
        <v>215</v>
      </c>
      <c r="L14133" t="s">
        <v>17907</v>
      </c>
      <c r="N14133" t="s">
        <v>45401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283</v>
      </c>
      <c r="U14133" t="s">
        <v>45132</v>
      </c>
      <c r="V14133" t="s">
        <v>45132</v>
      </c>
      <c r="W14133" t="s">
        <v>283</v>
      </c>
      <c r="X14133" t="s">
        <v>138</v>
      </c>
      <c r="Y14133">
        <v>2</v>
      </c>
      <c r="Z14133" t="s">
        <v>45402</v>
      </c>
      <c r="AA14133" t="s">
        <v>30330</v>
      </c>
      <c r="AB14133" t="s">
        <v>45044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47959</v>
      </c>
      <c r="F14134">
        <v>56682</v>
      </c>
      <c r="G14134" t="s">
        <v>23259</v>
      </c>
      <c r="H14134" t="s">
        <v>114</v>
      </c>
      <c r="I14134" t="s">
        <v>10548</v>
      </c>
      <c r="J14134" t="s">
        <v>5116</v>
      </c>
      <c r="K14134" t="s">
        <v>215</v>
      </c>
      <c r="L14134" t="s">
        <v>17907</v>
      </c>
      <c r="N14134" t="s">
        <v>45401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283</v>
      </c>
      <c r="U14134" t="s">
        <v>45132</v>
      </c>
      <c r="V14134" t="s">
        <v>45132</v>
      </c>
      <c r="W14134" t="s">
        <v>283</v>
      </c>
      <c r="X14134" t="s">
        <v>138</v>
      </c>
      <c r="Y14134">
        <v>2</v>
      </c>
      <c r="Z14134" t="s">
        <v>45402</v>
      </c>
      <c r="AA14134" t="s">
        <v>30330</v>
      </c>
      <c r="AB14134" t="s">
        <v>45044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47959</v>
      </c>
      <c r="F14135">
        <v>56682</v>
      </c>
      <c r="G14135" t="s">
        <v>23259</v>
      </c>
      <c r="H14135" t="s">
        <v>114</v>
      </c>
      <c r="I14135" t="s">
        <v>10548</v>
      </c>
      <c r="J14135" t="s">
        <v>5118</v>
      </c>
      <c r="K14135" t="s">
        <v>215</v>
      </c>
      <c r="L14135" t="s">
        <v>17907</v>
      </c>
      <c r="N14135" t="s">
        <v>45401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283</v>
      </c>
      <c r="U14135" t="s">
        <v>45132</v>
      </c>
      <c r="V14135" t="s">
        <v>45132</v>
      </c>
      <c r="W14135" t="s">
        <v>283</v>
      </c>
      <c r="X14135" t="s">
        <v>138</v>
      </c>
      <c r="Y14135">
        <v>2</v>
      </c>
      <c r="Z14135" t="s">
        <v>45402</v>
      </c>
      <c r="AA14135" t="s">
        <v>30330</v>
      </c>
      <c r="AB14135" t="s">
        <v>45044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47959</v>
      </c>
      <c r="F14136">
        <v>56682</v>
      </c>
      <c r="G14136" t="s">
        <v>23259</v>
      </c>
      <c r="H14136" t="s">
        <v>114</v>
      </c>
      <c r="I14136" t="s">
        <v>10548</v>
      </c>
      <c r="J14136" t="s">
        <v>330</v>
      </c>
      <c r="K14136" t="s">
        <v>215</v>
      </c>
      <c r="L14136" t="s">
        <v>17907</v>
      </c>
      <c r="N14136" t="s">
        <v>45401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283</v>
      </c>
      <c r="U14136" t="s">
        <v>45132</v>
      </c>
      <c r="V14136" t="s">
        <v>45132</v>
      </c>
      <c r="W14136" t="s">
        <v>283</v>
      </c>
      <c r="X14136" t="s">
        <v>138</v>
      </c>
      <c r="Y14136">
        <v>2</v>
      </c>
      <c r="Z14136" t="s">
        <v>45402</v>
      </c>
      <c r="AA14136" t="s">
        <v>30330</v>
      </c>
      <c r="AB14136" t="s">
        <v>45044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47959</v>
      </c>
      <c r="F14137">
        <v>56682</v>
      </c>
      <c r="G14137" t="s">
        <v>23259</v>
      </c>
      <c r="H14137" t="s">
        <v>114</v>
      </c>
      <c r="I14137" t="s">
        <v>10548</v>
      </c>
      <c r="J14137" t="s">
        <v>1385</v>
      </c>
      <c r="K14137" t="s">
        <v>215</v>
      </c>
      <c r="L14137" t="s">
        <v>17907</v>
      </c>
      <c r="N14137" t="s">
        <v>45401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283</v>
      </c>
      <c r="U14137" t="s">
        <v>45132</v>
      </c>
      <c r="V14137" t="s">
        <v>45132</v>
      </c>
      <c r="W14137" t="s">
        <v>283</v>
      </c>
      <c r="X14137" t="s">
        <v>138</v>
      </c>
      <c r="Y14137">
        <v>2</v>
      </c>
      <c r="Z14137" t="s">
        <v>45402</v>
      </c>
      <c r="AA14137" t="s">
        <v>30330</v>
      </c>
      <c r="AB14137" t="s">
        <v>45044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47959</v>
      </c>
      <c r="F14138">
        <v>56682</v>
      </c>
      <c r="G14138" t="s">
        <v>23259</v>
      </c>
      <c r="H14138" t="s">
        <v>114</v>
      </c>
      <c r="I14138" t="s">
        <v>10548</v>
      </c>
      <c r="J14138" t="s">
        <v>1387</v>
      </c>
      <c r="K14138" t="s">
        <v>215</v>
      </c>
      <c r="L14138" t="s">
        <v>17907</v>
      </c>
      <c r="N14138" t="s">
        <v>45401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283</v>
      </c>
      <c r="U14138" t="s">
        <v>45132</v>
      </c>
      <c r="V14138" t="s">
        <v>45132</v>
      </c>
      <c r="W14138" t="s">
        <v>283</v>
      </c>
      <c r="X14138" t="s">
        <v>138</v>
      </c>
      <c r="Y14138">
        <v>2</v>
      </c>
      <c r="Z14138" t="s">
        <v>45402</v>
      </c>
      <c r="AA14138" t="s">
        <v>30330</v>
      </c>
      <c r="AB14138" t="s">
        <v>45044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47959</v>
      </c>
      <c r="F14139">
        <v>56682</v>
      </c>
      <c r="G14139" t="s">
        <v>23259</v>
      </c>
      <c r="H14139" t="s">
        <v>114</v>
      </c>
      <c r="I14139" t="s">
        <v>10548</v>
      </c>
      <c r="J14139" t="s">
        <v>1389</v>
      </c>
      <c r="K14139" t="s">
        <v>215</v>
      </c>
      <c r="L14139" t="s">
        <v>17907</v>
      </c>
      <c r="N14139" t="s">
        <v>45401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283</v>
      </c>
      <c r="U14139" t="s">
        <v>45132</v>
      </c>
      <c r="V14139" t="s">
        <v>45132</v>
      </c>
      <c r="W14139" t="s">
        <v>283</v>
      </c>
      <c r="X14139" t="s">
        <v>138</v>
      </c>
      <c r="Y14139">
        <v>2</v>
      </c>
      <c r="Z14139" t="s">
        <v>45402</v>
      </c>
      <c r="AA14139" t="s">
        <v>30330</v>
      </c>
      <c r="AB14139" t="s">
        <v>45044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47959</v>
      </c>
      <c r="F14140">
        <v>56682</v>
      </c>
      <c r="G14140" t="s">
        <v>23259</v>
      </c>
      <c r="H14140" t="s">
        <v>114</v>
      </c>
      <c r="I14140" t="s">
        <v>10548</v>
      </c>
      <c r="J14140" t="s">
        <v>3206</v>
      </c>
      <c r="K14140" t="s">
        <v>215</v>
      </c>
      <c r="L14140" t="s">
        <v>17907</v>
      </c>
      <c r="N14140" t="s">
        <v>45401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283</v>
      </c>
      <c r="U14140" t="s">
        <v>45132</v>
      </c>
      <c r="V14140" t="s">
        <v>45132</v>
      </c>
      <c r="W14140" t="s">
        <v>283</v>
      </c>
      <c r="X14140" t="s">
        <v>138</v>
      </c>
      <c r="Y14140">
        <v>2</v>
      </c>
      <c r="Z14140" t="s">
        <v>45402</v>
      </c>
      <c r="AA14140" t="s">
        <v>30330</v>
      </c>
      <c r="AB14140" t="s">
        <v>45044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47959</v>
      </c>
      <c r="F14141">
        <v>56682</v>
      </c>
      <c r="G14141" t="s">
        <v>23259</v>
      </c>
      <c r="H14141" t="s">
        <v>114</v>
      </c>
      <c r="I14141" t="s">
        <v>10548</v>
      </c>
      <c r="J14141" t="s">
        <v>3208</v>
      </c>
      <c r="K14141" t="s">
        <v>215</v>
      </c>
      <c r="L14141" t="s">
        <v>17907</v>
      </c>
      <c r="N14141" t="s">
        <v>45401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283</v>
      </c>
      <c r="U14141" t="s">
        <v>45132</v>
      </c>
      <c r="V14141" t="s">
        <v>45132</v>
      </c>
      <c r="W14141" t="s">
        <v>283</v>
      </c>
      <c r="X14141" t="s">
        <v>138</v>
      </c>
      <c r="Y14141">
        <v>2</v>
      </c>
      <c r="Z14141" t="s">
        <v>45402</v>
      </c>
      <c r="AA14141" t="s">
        <v>30330</v>
      </c>
      <c r="AB14141" t="s">
        <v>45044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47959</v>
      </c>
      <c r="F14142">
        <v>56682</v>
      </c>
      <c r="G14142" t="s">
        <v>23259</v>
      </c>
      <c r="H14142" t="s">
        <v>114</v>
      </c>
      <c r="I14142" t="s">
        <v>10548</v>
      </c>
      <c r="J14142" t="s">
        <v>5125</v>
      </c>
      <c r="K14142" t="s">
        <v>215</v>
      </c>
      <c r="L14142" t="s">
        <v>17907</v>
      </c>
      <c r="N14142" t="s">
        <v>45401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283</v>
      </c>
      <c r="U14142" t="s">
        <v>45132</v>
      </c>
      <c r="V14142" t="s">
        <v>45132</v>
      </c>
      <c r="W14142" t="s">
        <v>283</v>
      </c>
      <c r="X14142" t="s">
        <v>138</v>
      </c>
      <c r="Y14142">
        <v>2</v>
      </c>
      <c r="Z14142" t="s">
        <v>45402</v>
      </c>
      <c r="AA14142" t="s">
        <v>30330</v>
      </c>
      <c r="AB14142" t="s">
        <v>45044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47959</v>
      </c>
      <c r="F14143">
        <v>56682</v>
      </c>
      <c r="G14143" t="s">
        <v>23259</v>
      </c>
      <c r="H14143" t="s">
        <v>114</v>
      </c>
      <c r="I14143" t="s">
        <v>10548</v>
      </c>
      <c r="J14143" t="s">
        <v>5127</v>
      </c>
      <c r="K14143" t="s">
        <v>215</v>
      </c>
      <c r="L14143" t="s">
        <v>17907</v>
      </c>
      <c r="N14143" t="s">
        <v>45401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283</v>
      </c>
      <c r="U14143" t="s">
        <v>45132</v>
      </c>
      <c r="V14143" t="s">
        <v>45132</v>
      </c>
      <c r="W14143" t="s">
        <v>283</v>
      </c>
      <c r="X14143" t="s">
        <v>138</v>
      </c>
      <c r="Y14143">
        <v>2</v>
      </c>
      <c r="Z14143" t="s">
        <v>45402</v>
      </c>
      <c r="AA14143" t="s">
        <v>30330</v>
      </c>
      <c r="AB14143" t="s">
        <v>45044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47959</v>
      </c>
      <c r="F14144">
        <v>56682</v>
      </c>
      <c r="G14144" t="s">
        <v>23259</v>
      </c>
      <c r="H14144" t="s">
        <v>114</v>
      </c>
      <c r="I14144" t="s">
        <v>10548</v>
      </c>
      <c r="J14144" t="s">
        <v>299</v>
      </c>
      <c r="K14144" t="s">
        <v>215</v>
      </c>
      <c r="L14144" t="s">
        <v>17907</v>
      </c>
      <c r="N14144" t="s">
        <v>45401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283</v>
      </c>
      <c r="U14144" t="s">
        <v>45132</v>
      </c>
      <c r="V14144" t="s">
        <v>45132</v>
      </c>
      <c r="W14144" t="s">
        <v>283</v>
      </c>
      <c r="X14144" t="s">
        <v>138</v>
      </c>
      <c r="Y14144">
        <v>2</v>
      </c>
      <c r="Z14144" t="s">
        <v>45402</v>
      </c>
      <c r="AA14144" t="s">
        <v>30330</v>
      </c>
      <c r="AB14144" t="s">
        <v>45044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47959</v>
      </c>
      <c r="F14145">
        <v>56682</v>
      </c>
      <c r="G14145" t="s">
        <v>23259</v>
      </c>
      <c r="H14145" t="s">
        <v>114</v>
      </c>
      <c r="I14145" t="s">
        <v>10548</v>
      </c>
      <c r="J14145" t="s">
        <v>306</v>
      </c>
      <c r="K14145" t="s">
        <v>215</v>
      </c>
      <c r="L14145" t="s">
        <v>17907</v>
      </c>
      <c r="N14145" t="s">
        <v>45401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283</v>
      </c>
      <c r="U14145" t="s">
        <v>45132</v>
      </c>
      <c r="V14145" t="s">
        <v>45132</v>
      </c>
      <c r="W14145" t="s">
        <v>283</v>
      </c>
      <c r="X14145" t="s">
        <v>138</v>
      </c>
      <c r="Y14145">
        <v>2</v>
      </c>
      <c r="Z14145" t="s">
        <v>45402</v>
      </c>
      <c r="AA14145" t="s">
        <v>30330</v>
      </c>
      <c r="AB14145" t="s">
        <v>45044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47959</v>
      </c>
      <c r="F14146">
        <v>56682</v>
      </c>
      <c r="G14146" t="s">
        <v>23259</v>
      </c>
      <c r="H14146" t="s">
        <v>114</v>
      </c>
      <c r="I14146" t="s">
        <v>10548</v>
      </c>
      <c r="J14146" t="s">
        <v>387</v>
      </c>
      <c r="K14146" t="s">
        <v>215</v>
      </c>
      <c r="L14146" t="s">
        <v>17907</v>
      </c>
      <c r="N14146" t="s">
        <v>45401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283</v>
      </c>
      <c r="U14146" t="s">
        <v>45132</v>
      </c>
      <c r="V14146" t="s">
        <v>45132</v>
      </c>
      <c r="W14146" t="s">
        <v>283</v>
      </c>
      <c r="X14146" t="s">
        <v>138</v>
      </c>
      <c r="Y14146">
        <v>2</v>
      </c>
      <c r="Z14146" t="s">
        <v>45402</v>
      </c>
      <c r="AA14146" t="s">
        <v>30330</v>
      </c>
      <c r="AB14146" t="s">
        <v>45044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47959</v>
      </c>
      <c r="F14147">
        <v>56682</v>
      </c>
      <c r="G14147" t="s">
        <v>23259</v>
      </c>
      <c r="H14147" t="s">
        <v>114</v>
      </c>
      <c r="I14147" t="s">
        <v>10548</v>
      </c>
      <c r="J14147" t="s">
        <v>402</v>
      </c>
      <c r="K14147" t="s">
        <v>215</v>
      </c>
      <c r="L14147" t="s">
        <v>17907</v>
      </c>
      <c r="N14147" t="s">
        <v>45401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283</v>
      </c>
      <c r="U14147" t="s">
        <v>45132</v>
      </c>
      <c r="V14147" t="s">
        <v>45132</v>
      </c>
      <c r="W14147" t="s">
        <v>283</v>
      </c>
      <c r="X14147" t="s">
        <v>138</v>
      </c>
      <c r="Y14147">
        <v>2</v>
      </c>
      <c r="Z14147" t="s">
        <v>45402</v>
      </c>
      <c r="AA14147" t="s">
        <v>30330</v>
      </c>
      <c r="AB14147" t="s">
        <v>45044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47959</v>
      </c>
      <c r="F14148">
        <v>56682</v>
      </c>
      <c r="G14148" t="s">
        <v>23259</v>
      </c>
      <c r="H14148" t="s">
        <v>114</v>
      </c>
      <c r="I14148" t="s">
        <v>10548</v>
      </c>
      <c r="J14148" t="s">
        <v>499</v>
      </c>
      <c r="K14148" t="s">
        <v>215</v>
      </c>
      <c r="L14148" t="s">
        <v>17907</v>
      </c>
      <c r="N14148" t="s">
        <v>45401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283</v>
      </c>
      <c r="U14148" t="s">
        <v>45132</v>
      </c>
      <c r="V14148" t="s">
        <v>45132</v>
      </c>
      <c r="W14148" t="s">
        <v>283</v>
      </c>
      <c r="X14148" t="s">
        <v>138</v>
      </c>
      <c r="Y14148">
        <v>2</v>
      </c>
      <c r="Z14148" t="s">
        <v>45402</v>
      </c>
      <c r="AA14148" t="s">
        <v>30330</v>
      </c>
      <c r="AB14148" t="s">
        <v>45044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47959</v>
      </c>
      <c r="F14149">
        <v>56682</v>
      </c>
      <c r="G14149" t="s">
        <v>23259</v>
      </c>
      <c r="H14149" t="s">
        <v>114</v>
      </c>
      <c r="I14149" t="s">
        <v>10548</v>
      </c>
      <c r="J14149" t="s">
        <v>501</v>
      </c>
      <c r="K14149" t="s">
        <v>215</v>
      </c>
      <c r="L14149" t="s">
        <v>17907</v>
      </c>
      <c r="N14149" t="s">
        <v>45401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283</v>
      </c>
      <c r="U14149" t="s">
        <v>45132</v>
      </c>
      <c r="V14149" t="s">
        <v>45132</v>
      </c>
      <c r="W14149" t="s">
        <v>283</v>
      </c>
      <c r="X14149" t="s">
        <v>138</v>
      </c>
      <c r="Y14149">
        <v>2</v>
      </c>
      <c r="Z14149" t="s">
        <v>45402</v>
      </c>
      <c r="AA14149" t="s">
        <v>30330</v>
      </c>
      <c r="AB14149" t="s">
        <v>45044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47959</v>
      </c>
      <c r="F14150">
        <v>56683</v>
      </c>
      <c r="G14150" t="s">
        <v>23296</v>
      </c>
      <c r="H14150" t="s">
        <v>114</v>
      </c>
      <c r="I14150" t="s">
        <v>23296</v>
      </c>
      <c r="J14150" t="s">
        <v>279</v>
      </c>
      <c r="K14150" t="s">
        <v>215</v>
      </c>
      <c r="L14150" t="s">
        <v>17907</v>
      </c>
      <c r="N14150" t="s">
        <v>45401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283</v>
      </c>
      <c r="U14150" t="s">
        <v>45132</v>
      </c>
      <c r="V14150" t="s">
        <v>45132</v>
      </c>
      <c r="W14150" t="s">
        <v>283</v>
      </c>
      <c r="X14150" t="s">
        <v>138</v>
      </c>
      <c r="Y14150">
        <v>2</v>
      </c>
      <c r="Z14150" t="s">
        <v>45402</v>
      </c>
      <c r="AA14150" t="s">
        <v>30330</v>
      </c>
      <c r="AB14150" t="s">
        <v>45044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47959</v>
      </c>
      <c r="F14151">
        <v>56683</v>
      </c>
      <c r="G14151" t="s">
        <v>23296</v>
      </c>
      <c r="H14151" t="s">
        <v>114</v>
      </c>
      <c r="I14151" t="s">
        <v>23296</v>
      </c>
      <c r="J14151" t="s">
        <v>503</v>
      </c>
      <c r="K14151" t="s">
        <v>215</v>
      </c>
      <c r="L14151" t="s">
        <v>17907</v>
      </c>
      <c r="N14151" t="s">
        <v>45401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283</v>
      </c>
      <c r="U14151" t="s">
        <v>45132</v>
      </c>
      <c r="V14151" t="s">
        <v>45132</v>
      </c>
      <c r="W14151" t="s">
        <v>283</v>
      </c>
      <c r="X14151" t="s">
        <v>138</v>
      </c>
      <c r="Y14151">
        <v>2</v>
      </c>
      <c r="Z14151" t="s">
        <v>45402</v>
      </c>
      <c r="AA14151" t="s">
        <v>30330</v>
      </c>
      <c r="AB14151" t="s">
        <v>45044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47959</v>
      </c>
      <c r="F14152">
        <v>56683</v>
      </c>
      <c r="G14152" t="s">
        <v>23296</v>
      </c>
      <c r="H14152" t="s">
        <v>114</v>
      </c>
      <c r="I14152" t="s">
        <v>23296</v>
      </c>
      <c r="J14152" t="s">
        <v>505</v>
      </c>
      <c r="K14152" t="s">
        <v>215</v>
      </c>
      <c r="L14152" t="s">
        <v>17907</v>
      </c>
      <c r="N14152" t="s">
        <v>45401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283</v>
      </c>
      <c r="U14152" t="s">
        <v>45132</v>
      </c>
      <c r="V14152" t="s">
        <v>45132</v>
      </c>
      <c r="W14152" t="s">
        <v>283</v>
      </c>
      <c r="X14152" t="s">
        <v>138</v>
      </c>
      <c r="Y14152">
        <v>2</v>
      </c>
      <c r="Z14152" t="s">
        <v>45402</v>
      </c>
      <c r="AA14152" t="s">
        <v>30330</v>
      </c>
      <c r="AB14152" t="s">
        <v>45044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47959</v>
      </c>
      <c r="F14153">
        <v>56683</v>
      </c>
      <c r="G14153" t="s">
        <v>23296</v>
      </c>
      <c r="H14153" t="s">
        <v>114</v>
      </c>
      <c r="I14153" t="s">
        <v>23296</v>
      </c>
      <c r="J14153" t="s">
        <v>1439</v>
      </c>
      <c r="K14153" t="s">
        <v>215</v>
      </c>
      <c r="L14153" t="s">
        <v>17907</v>
      </c>
      <c r="N14153" t="s">
        <v>45401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283</v>
      </c>
      <c r="U14153" t="s">
        <v>45132</v>
      </c>
      <c r="V14153" t="s">
        <v>45132</v>
      </c>
      <c r="W14153" t="s">
        <v>283</v>
      </c>
      <c r="X14153" t="s">
        <v>138</v>
      </c>
      <c r="Y14153">
        <v>2</v>
      </c>
      <c r="Z14153" t="s">
        <v>45402</v>
      </c>
      <c r="AA14153" t="s">
        <v>30330</v>
      </c>
      <c r="AB14153" t="s">
        <v>45044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47959</v>
      </c>
      <c r="F14154">
        <v>56683</v>
      </c>
      <c r="G14154" t="s">
        <v>23296</v>
      </c>
      <c r="H14154" t="s">
        <v>114</v>
      </c>
      <c r="I14154" t="s">
        <v>23296</v>
      </c>
      <c r="J14154" t="s">
        <v>1441</v>
      </c>
      <c r="K14154" t="s">
        <v>215</v>
      </c>
      <c r="L14154" t="s">
        <v>17907</v>
      </c>
      <c r="N14154" t="s">
        <v>45401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283</v>
      </c>
      <c r="U14154" t="s">
        <v>45132</v>
      </c>
      <c r="V14154" t="s">
        <v>45132</v>
      </c>
      <c r="W14154" t="s">
        <v>283</v>
      </c>
      <c r="X14154" t="s">
        <v>138</v>
      </c>
      <c r="Y14154">
        <v>2</v>
      </c>
      <c r="Z14154" t="s">
        <v>45402</v>
      </c>
      <c r="AA14154" t="s">
        <v>30330</v>
      </c>
      <c r="AB14154" t="s">
        <v>45044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47959</v>
      </c>
      <c r="F14155">
        <v>56683</v>
      </c>
      <c r="G14155" t="s">
        <v>23296</v>
      </c>
      <c r="H14155" t="s">
        <v>114</v>
      </c>
      <c r="I14155" t="s">
        <v>23296</v>
      </c>
      <c r="J14155" t="s">
        <v>1443</v>
      </c>
      <c r="K14155" t="s">
        <v>215</v>
      </c>
      <c r="L14155" t="s">
        <v>17907</v>
      </c>
      <c r="N14155" t="s">
        <v>45401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283</v>
      </c>
      <c r="U14155" t="s">
        <v>45132</v>
      </c>
      <c r="V14155" t="s">
        <v>45132</v>
      </c>
      <c r="W14155" t="s">
        <v>283</v>
      </c>
      <c r="X14155" t="s">
        <v>138</v>
      </c>
      <c r="Y14155">
        <v>2</v>
      </c>
      <c r="Z14155" t="s">
        <v>45402</v>
      </c>
      <c r="AA14155" t="s">
        <v>30330</v>
      </c>
      <c r="AB14155" t="s">
        <v>45044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47959</v>
      </c>
      <c r="F14156">
        <v>56683</v>
      </c>
      <c r="G14156" t="s">
        <v>23296</v>
      </c>
      <c r="H14156" t="s">
        <v>114</v>
      </c>
      <c r="I14156" t="s">
        <v>23296</v>
      </c>
      <c r="J14156" t="s">
        <v>1445</v>
      </c>
      <c r="K14156" t="s">
        <v>215</v>
      </c>
      <c r="L14156" t="s">
        <v>17907</v>
      </c>
      <c r="N14156" t="s">
        <v>45401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283</v>
      </c>
      <c r="U14156" t="s">
        <v>45132</v>
      </c>
      <c r="V14156" t="s">
        <v>45132</v>
      </c>
      <c r="W14156" t="s">
        <v>283</v>
      </c>
      <c r="X14156" t="s">
        <v>138</v>
      </c>
      <c r="Y14156">
        <v>2</v>
      </c>
      <c r="Z14156" t="s">
        <v>45402</v>
      </c>
      <c r="AA14156" t="s">
        <v>30330</v>
      </c>
      <c r="AB14156" t="s">
        <v>45044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47959</v>
      </c>
      <c r="F14157">
        <v>56683</v>
      </c>
      <c r="G14157" t="s">
        <v>23296</v>
      </c>
      <c r="H14157" t="s">
        <v>114</v>
      </c>
      <c r="I14157" t="s">
        <v>23296</v>
      </c>
      <c r="J14157" t="s">
        <v>1447</v>
      </c>
      <c r="K14157" t="s">
        <v>215</v>
      </c>
      <c r="L14157" t="s">
        <v>17907</v>
      </c>
      <c r="N14157" t="s">
        <v>45401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283</v>
      </c>
      <c r="U14157" t="s">
        <v>45132</v>
      </c>
      <c r="V14157" t="s">
        <v>45132</v>
      </c>
      <c r="W14157" t="s">
        <v>283</v>
      </c>
      <c r="X14157" t="s">
        <v>138</v>
      </c>
      <c r="Y14157">
        <v>2</v>
      </c>
      <c r="Z14157" t="s">
        <v>45402</v>
      </c>
      <c r="AA14157" t="s">
        <v>30330</v>
      </c>
      <c r="AB14157" t="s">
        <v>45044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47959</v>
      </c>
      <c r="F14158">
        <v>56683</v>
      </c>
      <c r="G14158" t="s">
        <v>23296</v>
      </c>
      <c r="H14158" t="s">
        <v>114</v>
      </c>
      <c r="I14158" t="s">
        <v>23296</v>
      </c>
      <c r="J14158" t="s">
        <v>2234</v>
      </c>
      <c r="K14158" t="s">
        <v>215</v>
      </c>
      <c r="L14158" t="s">
        <v>17907</v>
      </c>
      <c r="N14158" t="s">
        <v>45401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283</v>
      </c>
      <c r="U14158" t="s">
        <v>45132</v>
      </c>
      <c r="V14158" t="s">
        <v>45132</v>
      </c>
      <c r="W14158" t="s">
        <v>283</v>
      </c>
      <c r="X14158" t="s">
        <v>138</v>
      </c>
      <c r="Y14158">
        <v>2</v>
      </c>
      <c r="Z14158" t="s">
        <v>45402</v>
      </c>
      <c r="AA14158" t="s">
        <v>30330</v>
      </c>
      <c r="AB14158" t="s">
        <v>45044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47959</v>
      </c>
      <c r="F14159">
        <v>56683</v>
      </c>
      <c r="G14159" t="s">
        <v>23296</v>
      </c>
      <c r="H14159" t="s">
        <v>114</v>
      </c>
      <c r="I14159" t="s">
        <v>23296</v>
      </c>
      <c r="J14159" t="s">
        <v>3031</v>
      </c>
      <c r="K14159" t="s">
        <v>215</v>
      </c>
      <c r="L14159" t="s">
        <v>17907</v>
      </c>
      <c r="N14159" t="s">
        <v>45401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283</v>
      </c>
      <c r="U14159" t="s">
        <v>45132</v>
      </c>
      <c r="V14159" t="s">
        <v>45132</v>
      </c>
      <c r="W14159" t="s">
        <v>283</v>
      </c>
      <c r="X14159" t="s">
        <v>138</v>
      </c>
      <c r="Y14159">
        <v>2</v>
      </c>
      <c r="Z14159" t="s">
        <v>45402</v>
      </c>
      <c r="AA14159" t="s">
        <v>30330</v>
      </c>
      <c r="AB14159" t="s">
        <v>45044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47959</v>
      </c>
      <c r="F14160">
        <v>56683</v>
      </c>
      <c r="G14160" t="s">
        <v>23296</v>
      </c>
      <c r="H14160" t="s">
        <v>114</v>
      </c>
      <c r="I14160" t="s">
        <v>23296</v>
      </c>
      <c r="J14160" t="s">
        <v>2236</v>
      </c>
      <c r="K14160" t="s">
        <v>215</v>
      </c>
      <c r="L14160" t="s">
        <v>17907</v>
      </c>
      <c r="N14160" t="s">
        <v>45401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283</v>
      </c>
      <c r="U14160" t="s">
        <v>45132</v>
      </c>
      <c r="V14160" t="s">
        <v>45132</v>
      </c>
      <c r="W14160" t="s">
        <v>283</v>
      </c>
      <c r="X14160" t="s">
        <v>138</v>
      </c>
      <c r="Y14160">
        <v>2</v>
      </c>
      <c r="Z14160" t="s">
        <v>45402</v>
      </c>
      <c r="AA14160" t="s">
        <v>30330</v>
      </c>
      <c r="AB14160" t="s">
        <v>45044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47959</v>
      </c>
      <c r="F14161">
        <v>56683</v>
      </c>
      <c r="G14161" t="s">
        <v>23296</v>
      </c>
      <c r="H14161" t="s">
        <v>114</v>
      </c>
      <c r="I14161" t="s">
        <v>23296</v>
      </c>
      <c r="J14161" t="s">
        <v>297</v>
      </c>
      <c r="K14161" t="s">
        <v>215</v>
      </c>
      <c r="L14161" t="s">
        <v>17907</v>
      </c>
      <c r="N14161" t="s">
        <v>45401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283</v>
      </c>
      <c r="U14161" t="s">
        <v>45132</v>
      </c>
      <c r="V14161" t="s">
        <v>45132</v>
      </c>
      <c r="W14161" t="s">
        <v>283</v>
      </c>
      <c r="X14161" t="s">
        <v>138</v>
      </c>
      <c r="Y14161">
        <v>2</v>
      </c>
      <c r="Z14161" t="s">
        <v>45402</v>
      </c>
      <c r="AA14161" t="s">
        <v>30330</v>
      </c>
      <c r="AB14161" t="s">
        <v>45044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47959</v>
      </c>
      <c r="F14162">
        <v>56683</v>
      </c>
      <c r="G14162" t="s">
        <v>23296</v>
      </c>
      <c r="H14162" t="s">
        <v>114</v>
      </c>
      <c r="I14162" t="s">
        <v>23296</v>
      </c>
      <c r="J14162" t="s">
        <v>2238</v>
      </c>
      <c r="K14162" t="s">
        <v>215</v>
      </c>
      <c r="L14162" t="s">
        <v>17907</v>
      </c>
      <c r="N14162" t="s">
        <v>45401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283</v>
      </c>
      <c r="U14162" t="s">
        <v>45132</v>
      </c>
      <c r="V14162" t="s">
        <v>45132</v>
      </c>
      <c r="W14162" t="s">
        <v>283</v>
      </c>
      <c r="X14162" t="s">
        <v>138</v>
      </c>
      <c r="Y14162">
        <v>2</v>
      </c>
      <c r="Z14162" t="s">
        <v>45402</v>
      </c>
      <c r="AA14162" t="s">
        <v>30330</v>
      </c>
      <c r="AB14162" t="s">
        <v>45044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47959</v>
      </c>
      <c r="F14163">
        <v>56683</v>
      </c>
      <c r="G14163" t="s">
        <v>23296</v>
      </c>
      <c r="H14163" t="s">
        <v>114</v>
      </c>
      <c r="I14163" t="s">
        <v>23296</v>
      </c>
      <c r="J14163" t="s">
        <v>2240</v>
      </c>
      <c r="K14163" t="s">
        <v>215</v>
      </c>
      <c r="L14163" t="s">
        <v>17907</v>
      </c>
      <c r="N14163" t="s">
        <v>45401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283</v>
      </c>
      <c r="U14163" t="s">
        <v>45132</v>
      </c>
      <c r="V14163" t="s">
        <v>45132</v>
      </c>
      <c r="W14163" t="s">
        <v>283</v>
      </c>
      <c r="X14163" t="s">
        <v>138</v>
      </c>
      <c r="Y14163">
        <v>2</v>
      </c>
      <c r="Z14163" t="s">
        <v>45402</v>
      </c>
      <c r="AA14163" t="s">
        <v>30330</v>
      </c>
      <c r="AB14163" t="s">
        <v>45044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47959</v>
      </c>
      <c r="F14164">
        <v>56683</v>
      </c>
      <c r="G14164" t="s">
        <v>23296</v>
      </c>
      <c r="H14164" t="s">
        <v>114</v>
      </c>
      <c r="I14164" t="s">
        <v>23296</v>
      </c>
      <c r="J14164" t="s">
        <v>2242</v>
      </c>
      <c r="K14164" t="s">
        <v>215</v>
      </c>
      <c r="L14164" t="s">
        <v>17907</v>
      </c>
      <c r="N14164" t="s">
        <v>45401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283</v>
      </c>
      <c r="U14164" t="s">
        <v>45132</v>
      </c>
      <c r="V14164" t="s">
        <v>45132</v>
      </c>
      <c r="W14164" t="s">
        <v>283</v>
      </c>
      <c r="X14164" t="s">
        <v>138</v>
      </c>
      <c r="Y14164">
        <v>2</v>
      </c>
      <c r="Z14164" t="s">
        <v>45402</v>
      </c>
      <c r="AA14164" t="s">
        <v>30330</v>
      </c>
      <c r="AB14164" t="s">
        <v>45044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47959</v>
      </c>
      <c r="F14165">
        <v>56683</v>
      </c>
      <c r="G14165" t="s">
        <v>23296</v>
      </c>
      <c r="H14165" t="s">
        <v>114</v>
      </c>
      <c r="I14165" t="s">
        <v>23296</v>
      </c>
      <c r="J14165" t="s">
        <v>5106</v>
      </c>
      <c r="K14165" t="s">
        <v>215</v>
      </c>
      <c r="L14165" t="s">
        <v>17907</v>
      </c>
      <c r="N14165" t="s">
        <v>45401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283</v>
      </c>
      <c r="U14165" t="s">
        <v>45132</v>
      </c>
      <c r="V14165" t="s">
        <v>45132</v>
      </c>
      <c r="W14165" t="s">
        <v>283</v>
      </c>
      <c r="X14165" t="s">
        <v>138</v>
      </c>
      <c r="Y14165">
        <v>2</v>
      </c>
      <c r="Z14165" t="s">
        <v>45402</v>
      </c>
      <c r="AA14165" t="s">
        <v>30330</v>
      </c>
      <c r="AB14165" t="s">
        <v>45044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47959</v>
      </c>
      <c r="F14166">
        <v>56683</v>
      </c>
      <c r="G14166" t="s">
        <v>23296</v>
      </c>
      <c r="H14166" t="s">
        <v>114</v>
      </c>
      <c r="I14166" t="s">
        <v>23296</v>
      </c>
      <c r="J14166" t="s">
        <v>5108</v>
      </c>
      <c r="K14166" t="s">
        <v>215</v>
      </c>
      <c r="L14166" t="s">
        <v>17907</v>
      </c>
      <c r="N14166" t="s">
        <v>45401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283</v>
      </c>
      <c r="U14166" t="s">
        <v>45132</v>
      </c>
      <c r="V14166" t="s">
        <v>45132</v>
      </c>
      <c r="W14166" t="s">
        <v>283</v>
      </c>
      <c r="X14166" t="s">
        <v>138</v>
      </c>
      <c r="Y14166">
        <v>2</v>
      </c>
      <c r="Z14166" t="s">
        <v>45402</v>
      </c>
      <c r="AA14166" t="s">
        <v>30330</v>
      </c>
      <c r="AB14166" t="s">
        <v>45044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47959</v>
      </c>
      <c r="F14167">
        <v>56683</v>
      </c>
      <c r="G14167" t="s">
        <v>23296</v>
      </c>
      <c r="H14167" t="s">
        <v>114</v>
      </c>
      <c r="I14167" t="s">
        <v>23296</v>
      </c>
      <c r="J14167" t="s">
        <v>5110</v>
      </c>
      <c r="K14167" t="s">
        <v>215</v>
      </c>
      <c r="L14167" t="s">
        <v>17907</v>
      </c>
      <c r="N14167" t="s">
        <v>45401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283</v>
      </c>
      <c r="U14167" t="s">
        <v>45132</v>
      </c>
      <c r="V14167" t="s">
        <v>45132</v>
      </c>
      <c r="W14167" t="s">
        <v>283</v>
      </c>
      <c r="X14167" t="s">
        <v>138</v>
      </c>
      <c r="Y14167">
        <v>2</v>
      </c>
      <c r="Z14167" t="s">
        <v>45402</v>
      </c>
      <c r="AA14167" t="s">
        <v>30330</v>
      </c>
      <c r="AB14167" t="s">
        <v>45044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47959</v>
      </c>
      <c r="F14168">
        <v>56683</v>
      </c>
      <c r="G14168" t="s">
        <v>23296</v>
      </c>
      <c r="H14168" t="s">
        <v>114</v>
      </c>
      <c r="I14168" t="s">
        <v>23296</v>
      </c>
      <c r="J14168" t="s">
        <v>5112</v>
      </c>
      <c r="K14168" t="s">
        <v>215</v>
      </c>
      <c r="L14168" t="s">
        <v>17907</v>
      </c>
      <c r="N14168" t="s">
        <v>45401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283</v>
      </c>
      <c r="U14168" t="s">
        <v>45132</v>
      </c>
      <c r="V14168" t="s">
        <v>45132</v>
      </c>
      <c r="W14168" t="s">
        <v>283</v>
      </c>
      <c r="X14168" t="s">
        <v>138</v>
      </c>
      <c r="Y14168">
        <v>2</v>
      </c>
      <c r="Z14168" t="s">
        <v>45402</v>
      </c>
      <c r="AA14168" t="s">
        <v>30330</v>
      </c>
      <c r="AB14168" t="s">
        <v>45044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47959</v>
      </c>
      <c r="F14169">
        <v>56683</v>
      </c>
      <c r="G14169" t="s">
        <v>23296</v>
      </c>
      <c r="H14169" t="s">
        <v>114</v>
      </c>
      <c r="I14169" t="s">
        <v>23296</v>
      </c>
      <c r="J14169" t="s">
        <v>5114</v>
      </c>
      <c r="K14169" t="s">
        <v>215</v>
      </c>
      <c r="L14169" t="s">
        <v>17907</v>
      </c>
      <c r="N14169" t="s">
        <v>45401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283</v>
      </c>
      <c r="U14169" t="s">
        <v>45132</v>
      </c>
      <c r="V14169" t="s">
        <v>45132</v>
      </c>
      <c r="W14169" t="s">
        <v>283</v>
      </c>
      <c r="X14169" t="s">
        <v>138</v>
      </c>
      <c r="Y14169">
        <v>2</v>
      </c>
      <c r="Z14169" t="s">
        <v>45402</v>
      </c>
      <c r="AA14169" t="s">
        <v>30330</v>
      </c>
      <c r="AB14169" t="s">
        <v>45044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47959</v>
      </c>
      <c r="F14170">
        <v>56683</v>
      </c>
      <c r="G14170" t="s">
        <v>23296</v>
      </c>
      <c r="H14170" t="s">
        <v>114</v>
      </c>
      <c r="I14170" t="s">
        <v>23296</v>
      </c>
      <c r="J14170" t="s">
        <v>5116</v>
      </c>
      <c r="K14170" t="s">
        <v>215</v>
      </c>
      <c r="L14170" t="s">
        <v>17907</v>
      </c>
      <c r="N14170" t="s">
        <v>45401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283</v>
      </c>
      <c r="U14170" t="s">
        <v>45132</v>
      </c>
      <c r="V14170" t="s">
        <v>45132</v>
      </c>
      <c r="W14170" t="s">
        <v>283</v>
      </c>
      <c r="X14170" t="s">
        <v>138</v>
      </c>
      <c r="Y14170">
        <v>2</v>
      </c>
      <c r="Z14170" t="s">
        <v>45402</v>
      </c>
      <c r="AA14170" t="s">
        <v>30330</v>
      </c>
      <c r="AB14170" t="s">
        <v>45044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47959</v>
      </c>
      <c r="F14171">
        <v>56683</v>
      </c>
      <c r="G14171" t="s">
        <v>23296</v>
      </c>
      <c r="H14171" t="s">
        <v>114</v>
      </c>
      <c r="I14171" t="s">
        <v>23296</v>
      </c>
      <c r="J14171" t="s">
        <v>5118</v>
      </c>
      <c r="K14171" t="s">
        <v>215</v>
      </c>
      <c r="L14171" t="s">
        <v>17907</v>
      </c>
      <c r="N14171" t="s">
        <v>45401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283</v>
      </c>
      <c r="U14171" t="s">
        <v>45132</v>
      </c>
      <c r="V14171" t="s">
        <v>45132</v>
      </c>
      <c r="W14171" t="s">
        <v>283</v>
      </c>
      <c r="X14171" t="s">
        <v>138</v>
      </c>
      <c r="Y14171">
        <v>2</v>
      </c>
      <c r="Z14171" t="s">
        <v>45402</v>
      </c>
      <c r="AA14171" t="s">
        <v>30330</v>
      </c>
      <c r="AB14171" t="s">
        <v>45044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47959</v>
      </c>
      <c r="F14172">
        <v>56683</v>
      </c>
      <c r="G14172" t="s">
        <v>23296</v>
      </c>
      <c r="H14172" t="s">
        <v>114</v>
      </c>
      <c r="I14172" t="s">
        <v>23296</v>
      </c>
      <c r="J14172" t="s">
        <v>330</v>
      </c>
      <c r="K14172" t="s">
        <v>215</v>
      </c>
      <c r="L14172" t="s">
        <v>17907</v>
      </c>
      <c r="N14172" t="s">
        <v>45401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283</v>
      </c>
      <c r="U14172" t="s">
        <v>45132</v>
      </c>
      <c r="V14172" t="s">
        <v>45132</v>
      </c>
      <c r="W14172" t="s">
        <v>283</v>
      </c>
      <c r="X14172" t="s">
        <v>138</v>
      </c>
      <c r="Y14172">
        <v>2</v>
      </c>
      <c r="Z14172" t="s">
        <v>45402</v>
      </c>
      <c r="AA14172" t="s">
        <v>30330</v>
      </c>
      <c r="AB14172" t="s">
        <v>45044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47959</v>
      </c>
      <c r="F14173">
        <v>56683</v>
      </c>
      <c r="G14173" t="s">
        <v>23296</v>
      </c>
      <c r="H14173" t="s">
        <v>114</v>
      </c>
      <c r="I14173" t="s">
        <v>23296</v>
      </c>
      <c r="J14173" t="s">
        <v>1385</v>
      </c>
      <c r="K14173" t="s">
        <v>215</v>
      </c>
      <c r="L14173" t="s">
        <v>17907</v>
      </c>
      <c r="N14173" t="s">
        <v>45401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283</v>
      </c>
      <c r="U14173" t="s">
        <v>45132</v>
      </c>
      <c r="V14173" t="s">
        <v>45132</v>
      </c>
      <c r="W14173" t="s">
        <v>283</v>
      </c>
      <c r="X14173" t="s">
        <v>138</v>
      </c>
      <c r="Y14173">
        <v>2</v>
      </c>
      <c r="Z14173" t="s">
        <v>45402</v>
      </c>
      <c r="AA14173" t="s">
        <v>30330</v>
      </c>
      <c r="AB14173" t="s">
        <v>45044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47959</v>
      </c>
      <c r="F14174">
        <v>56683</v>
      </c>
      <c r="G14174" t="s">
        <v>23296</v>
      </c>
      <c r="H14174" t="s">
        <v>114</v>
      </c>
      <c r="I14174" t="s">
        <v>23296</v>
      </c>
      <c r="J14174" t="s">
        <v>1387</v>
      </c>
      <c r="K14174" t="s">
        <v>215</v>
      </c>
      <c r="L14174" t="s">
        <v>17907</v>
      </c>
      <c r="N14174" t="s">
        <v>45401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283</v>
      </c>
      <c r="U14174" t="s">
        <v>45132</v>
      </c>
      <c r="V14174" t="s">
        <v>45132</v>
      </c>
      <c r="W14174" t="s">
        <v>283</v>
      </c>
      <c r="X14174" t="s">
        <v>138</v>
      </c>
      <c r="Y14174">
        <v>2</v>
      </c>
      <c r="Z14174" t="s">
        <v>45402</v>
      </c>
      <c r="AA14174" t="s">
        <v>30330</v>
      </c>
      <c r="AB14174" t="s">
        <v>45044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47959</v>
      </c>
      <c r="F14175">
        <v>56683</v>
      </c>
      <c r="G14175" t="s">
        <v>23296</v>
      </c>
      <c r="H14175" t="s">
        <v>114</v>
      </c>
      <c r="I14175" t="s">
        <v>23296</v>
      </c>
      <c r="J14175" t="s">
        <v>1389</v>
      </c>
      <c r="K14175" t="s">
        <v>215</v>
      </c>
      <c r="L14175" t="s">
        <v>17907</v>
      </c>
      <c r="N14175" t="s">
        <v>45401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283</v>
      </c>
      <c r="U14175" t="s">
        <v>45132</v>
      </c>
      <c r="V14175" t="s">
        <v>45132</v>
      </c>
      <c r="W14175" t="s">
        <v>283</v>
      </c>
      <c r="X14175" t="s">
        <v>138</v>
      </c>
      <c r="Y14175">
        <v>2</v>
      </c>
      <c r="Z14175" t="s">
        <v>45402</v>
      </c>
      <c r="AA14175" t="s">
        <v>30330</v>
      </c>
      <c r="AB14175" t="s">
        <v>45044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47959</v>
      </c>
      <c r="F14176">
        <v>56683</v>
      </c>
      <c r="G14176" t="s">
        <v>23296</v>
      </c>
      <c r="H14176" t="s">
        <v>114</v>
      </c>
      <c r="I14176" t="s">
        <v>23296</v>
      </c>
      <c r="J14176" t="s">
        <v>3206</v>
      </c>
      <c r="K14176" t="s">
        <v>215</v>
      </c>
      <c r="L14176" t="s">
        <v>17907</v>
      </c>
      <c r="N14176" t="s">
        <v>45401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283</v>
      </c>
      <c r="U14176" t="s">
        <v>45132</v>
      </c>
      <c r="V14176" t="s">
        <v>45132</v>
      </c>
      <c r="W14176" t="s">
        <v>283</v>
      </c>
      <c r="X14176" t="s">
        <v>138</v>
      </c>
      <c r="Y14176">
        <v>2</v>
      </c>
      <c r="Z14176" t="s">
        <v>45402</v>
      </c>
      <c r="AA14176" t="s">
        <v>30330</v>
      </c>
      <c r="AB14176" t="s">
        <v>45044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47959</v>
      </c>
      <c r="F14177">
        <v>56683</v>
      </c>
      <c r="G14177" t="s">
        <v>23296</v>
      </c>
      <c r="H14177" t="s">
        <v>114</v>
      </c>
      <c r="I14177" t="s">
        <v>23296</v>
      </c>
      <c r="J14177" t="s">
        <v>3208</v>
      </c>
      <c r="K14177" t="s">
        <v>215</v>
      </c>
      <c r="L14177" t="s">
        <v>17907</v>
      </c>
      <c r="N14177" t="s">
        <v>45401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283</v>
      </c>
      <c r="U14177" t="s">
        <v>45132</v>
      </c>
      <c r="V14177" t="s">
        <v>45132</v>
      </c>
      <c r="W14177" t="s">
        <v>283</v>
      </c>
      <c r="X14177" t="s">
        <v>138</v>
      </c>
      <c r="Y14177">
        <v>2</v>
      </c>
      <c r="Z14177" t="s">
        <v>45402</v>
      </c>
      <c r="AA14177" t="s">
        <v>30330</v>
      </c>
      <c r="AB14177" t="s">
        <v>45044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47959</v>
      </c>
      <c r="F14178">
        <v>56683</v>
      </c>
      <c r="G14178" t="s">
        <v>23296</v>
      </c>
      <c r="H14178" t="s">
        <v>114</v>
      </c>
      <c r="I14178" t="s">
        <v>23296</v>
      </c>
      <c r="J14178" t="s">
        <v>5125</v>
      </c>
      <c r="K14178" t="s">
        <v>215</v>
      </c>
      <c r="L14178" t="s">
        <v>17907</v>
      </c>
      <c r="N14178" t="s">
        <v>45401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283</v>
      </c>
      <c r="U14178" t="s">
        <v>45132</v>
      </c>
      <c r="V14178" t="s">
        <v>45132</v>
      </c>
      <c r="W14178" t="s">
        <v>283</v>
      </c>
      <c r="X14178" t="s">
        <v>138</v>
      </c>
      <c r="Y14178">
        <v>2</v>
      </c>
      <c r="Z14178" t="s">
        <v>45402</v>
      </c>
      <c r="AA14178" t="s">
        <v>30330</v>
      </c>
      <c r="AB14178" t="s">
        <v>45044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47959</v>
      </c>
      <c r="F14179">
        <v>56683</v>
      </c>
      <c r="G14179" t="s">
        <v>23296</v>
      </c>
      <c r="H14179" t="s">
        <v>114</v>
      </c>
      <c r="I14179" t="s">
        <v>23296</v>
      </c>
      <c r="J14179" t="s">
        <v>5127</v>
      </c>
      <c r="K14179" t="s">
        <v>215</v>
      </c>
      <c r="L14179" t="s">
        <v>17907</v>
      </c>
      <c r="N14179" t="s">
        <v>45401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283</v>
      </c>
      <c r="U14179" t="s">
        <v>45132</v>
      </c>
      <c r="V14179" t="s">
        <v>45132</v>
      </c>
      <c r="W14179" t="s">
        <v>283</v>
      </c>
      <c r="X14179" t="s">
        <v>138</v>
      </c>
      <c r="Y14179">
        <v>2</v>
      </c>
      <c r="Z14179" t="s">
        <v>45402</v>
      </c>
      <c r="AA14179" t="s">
        <v>30330</v>
      </c>
      <c r="AB14179" t="s">
        <v>45044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47959</v>
      </c>
      <c r="F14180">
        <v>56683</v>
      </c>
      <c r="G14180" t="s">
        <v>23296</v>
      </c>
      <c r="H14180" t="s">
        <v>114</v>
      </c>
      <c r="I14180" t="s">
        <v>23296</v>
      </c>
      <c r="J14180" t="s">
        <v>5129</v>
      </c>
      <c r="K14180" t="s">
        <v>215</v>
      </c>
      <c r="L14180" t="s">
        <v>17907</v>
      </c>
      <c r="N14180" t="s">
        <v>45401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283</v>
      </c>
      <c r="U14180" t="s">
        <v>45132</v>
      </c>
      <c r="V14180" t="s">
        <v>45132</v>
      </c>
      <c r="W14180" t="s">
        <v>283</v>
      </c>
      <c r="X14180" t="s">
        <v>138</v>
      </c>
      <c r="Y14180">
        <v>2</v>
      </c>
      <c r="Z14180" t="s">
        <v>45402</v>
      </c>
      <c r="AA14180" t="s">
        <v>30330</v>
      </c>
      <c r="AB14180" t="s">
        <v>45044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47959</v>
      </c>
      <c r="F14181">
        <v>56683</v>
      </c>
      <c r="G14181" t="s">
        <v>23296</v>
      </c>
      <c r="H14181" t="s">
        <v>114</v>
      </c>
      <c r="I14181" t="s">
        <v>23296</v>
      </c>
      <c r="J14181" t="s">
        <v>5131</v>
      </c>
      <c r="K14181" t="s">
        <v>215</v>
      </c>
      <c r="L14181" t="s">
        <v>17907</v>
      </c>
      <c r="N14181" t="s">
        <v>45401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283</v>
      </c>
      <c r="U14181" t="s">
        <v>45132</v>
      </c>
      <c r="V14181" t="s">
        <v>45132</v>
      </c>
      <c r="W14181" t="s">
        <v>283</v>
      </c>
      <c r="X14181" t="s">
        <v>138</v>
      </c>
      <c r="Y14181">
        <v>2</v>
      </c>
      <c r="Z14181" t="s">
        <v>45402</v>
      </c>
      <c r="AA14181" t="s">
        <v>30330</v>
      </c>
      <c r="AB14181" t="s">
        <v>45044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47959</v>
      </c>
      <c r="F14182">
        <v>56683</v>
      </c>
      <c r="G14182" t="s">
        <v>23296</v>
      </c>
      <c r="H14182" t="s">
        <v>114</v>
      </c>
      <c r="I14182" t="s">
        <v>23296</v>
      </c>
      <c r="J14182" t="s">
        <v>5133</v>
      </c>
      <c r="K14182" t="s">
        <v>215</v>
      </c>
      <c r="L14182" t="s">
        <v>17907</v>
      </c>
      <c r="N14182" t="s">
        <v>45401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283</v>
      </c>
      <c r="U14182" t="s">
        <v>45132</v>
      </c>
      <c r="V14182" t="s">
        <v>45132</v>
      </c>
      <c r="W14182" t="s">
        <v>283</v>
      </c>
      <c r="X14182" t="s">
        <v>138</v>
      </c>
      <c r="Y14182">
        <v>2</v>
      </c>
      <c r="Z14182" t="s">
        <v>45402</v>
      </c>
      <c r="AA14182" t="s">
        <v>30330</v>
      </c>
      <c r="AB14182" t="s">
        <v>45044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47959</v>
      </c>
      <c r="F14183">
        <v>56683</v>
      </c>
      <c r="G14183" t="s">
        <v>23296</v>
      </c>
      <c r="H14183" t="s">
        <v>114</v>
      </c>
      <c r="I14183" t="s">
        <v>23296</v>
      </c>
      <c r="J14183" t="s">
        <v>299</v>
      </c>
      <c r="K14183" t="s">
        <v>215</v>
      </c>
      <c r="L14183" t="s">
        <v>17907</v>
      </c>
      <c r="N14183" t="s">
        <v>45401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283</v>
      </c>
      <c r="U14183" t="s">
        <v>45132</v>
      </c>
      <c r="V14183" t="s">
        <v>45132</v>
      </c>
      <c r="W14183" t="s">
        <v>283</v>
      </c>
      <c r="X14183" t="s">
        <v>138</v>
      </c>
      <c r="Y14183">
        <v>2</v>
      </c>
      <c r="Z14183" t="s">
        <v>45402</v>
      </c>
      <c r="AA14183" t="s">
        <v>30330</v>
      </c>
      <c r="AB14183" t="s">
        <v>45044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47959</v>
      </c>
      <c r="F14184">
        <v>56683</v>
      </c>
      <c r="G14184" t="s">
        <v>23296</v>
      </c>
      <c r="H14184" t="s">
        <v>114</v>
      </c>
      <c r="I14184" t="s">
        <v>23296</v>
      </c>
      <c r="J14184" t="s">
        <v>5135</v>
      </c>
      <c r="K14184" t="s">
        <v>215</v>
      </c>
      <c r="L14184" t="s">
        <v>17907</v>
      </c>
      <c r="N14184" t="s">
        <v>45401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283</v>
      </c>
      <c r="U14184" t="s">
        <v>45132</v>
      </c>
      <c r="V14184" t="s">
        <v>45132</v>
      </c>
      <c r="W14184" t="s">
        <v>283</v>
      </c>
      <c r="X14184" t="s">
        <v>138</v>
      </c>
      <c r="Y14184">
        <v>2</v>
      </c>
      <c r="Z14184" t="s">
        <v>45402</v>
      </c>
      <c r="AA14184" t="s">
        <v>30330</v>
      </c>
      <c r="AB14184" t="s">
        <v>45044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47959</v>
      </c>
      <c r="F14185">
        <v>56683</v>
      </c>
      <c r="G14185" t="s">
        <v>23296</v>
      </c>
      <c r="H14185" t="s">
        <v>114</v>
      </c>
      <c r="I14185" t="s">
        <v>23296</v>
      </c>
      <c r="J14185" t="s">
        <v>3034</v>
      </c>
      <c r="K14185" t="s">
        <v>215</v>
      </c>
      <c r="L14185" t="s">
        <v>17907</v>
      </c>
      <c r="N14185" t="s">
        <v>45401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283</v>
      </c>
      <c r="U14185" t="s">
        <v>45132</v>
      </c>
      <c r="V14185" t="s">
        <v>45132</v>
      </c>
      <c r="W14185" t="s">
        <v>283</v>
      </c>
      <c r="X14185" t="s">
        <v>138</v>
      </c>
      <c r="Y14185">
        <v>2</v>
      </c>
      <c r="Z14185" t="s">
        <v>45402</v>
      </c>
      <c r="AA14185" t="s">
        <v>30330</v>
      </c>
      <c r="AB14185" t="s">
        <v>45044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47959</v>
      </c>
      <c r="F14186">
        <v>56683</v>
      </c>
      <c r="G14186" t="s">
        <v>23296</v>
      </c>
      <c r="H14186" t="s">
        <v>114</v>
      </c>
      <c r="I14186" t="s">
        <v>23296</v>
      </c>
      <c r="J14186" t="s">
        <v>5052</v>
      </c>
      <c r="K14186" t="s">
        <v>215</v>
      </c>
      <c r="L14186" t="s">
        <v>17907</v>
      </c>
      <c r="N14186" t="s">
        <v>45401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283</v>
      </c>
      <c r="U14186" t="s">
        <v>45132</v>
      </c>
      <c r="V14186" t="s">
        <v>45132</v>
      </c>
      <c r="W14186" t="s">
        <v>283</v>
      </c>
      <c r="X14186" t="s">
        <v>138</v>
      </c>
      <c r="Y14186">
        <v>2</v>
      </c>
      <c r="Z14186" t="s">
        <v>45402</v>
      </c>
      <c r="AA14186" t="s">
        <v>30330</v>
      </c>
      <c r="AB14186" t="s">
        <v>45044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47959</v>
      </c>
      <c r="F14187">
        <v>56683</v>
      </c>
      <c r="G14187" t="s">
        <v>23296</v>
      </c>
      <c r="H14187" t="s">
        <v>114</v>
      </c>
      <c r="I14187" t="s">
        <v>23296</v>
      </c>
      <c r="J14187" t="s">
        <v>9073</v>
      </c>
      <c r="K14187" t="s">
        <v>215</v>
      </c>
      <c r="L14187" t="s">
        <v>17907</v>
      </c>
      <c r="N14187" t="s">
        <v>45401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283</v>
      </c>
      <c r="U14187" t="s">
        <v>45132</v>
      </c>
      <c r="V14187" t="s">
        <v>45132</v>
      </c>
      <c r="W14187" t="s">
        <v>283</v>
      </c>
      <c r="X14187" t="s">
        <v>138</v>
      </c>
      <c r="Y14187">
        <v>2</v>
      </c>
      <c r="Z14187" t="s">
        <v>45402</v>
      </c>
      <c r="AA14187" t="s">
        <v>30330</v>
      </c>
      <c r="AB14187" t="s">
        <v>45044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47959</v>
      </c>
      <c r="F14188">
        <v>56683</v>
      </c>
      <c r="G14188" t="s">
        <v>23296</v>
      </c>
      <c r="H14188" t="s">
        <v>114</v>
      </c>
      <c r="I14188" t="s">
        <v>23296</v>
      </c>
      <c r="J14188" t="s">
        <v>9075</v>
      </c>
      <c r="K14188" t="s">
        <v>215</v>
      </c>
      <c r="L14188" t="s">
        <v>17907</v>
      </c>
      <c r="N14188" t="s">
        <v>45401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283</v>
      </c>
      <c r="U14188" t="s">
        <v>45132</v>
      </c>
      <c r="V14188" t="s">
        <v>45132</v>
      </c>
      <c r="W14188" t="s">
        <v>283</v>
      </c>
      <c r="X14188" t="s">
        <v>138</v>
      </c>
      <c r="Y14188">
        <v>2</v>
      </c>
      <c r="Z14188" t="s">
        <v>45402</v>
      </c>
      <c r="AA14188" t="s">
        <v>30330</v>
      </c>
      <c r="AB14188" t="s">
        <v>45044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47959</v>
      </c>
      <c r="F14189">
        <v>56683</v>
      </c>
      <c r="G14189" t="s">
        <v>23296</v>
      </c>
      <c r="H14189" t="s">
        <v>114</v>
      </c>
      <c r="I14189" t="s">
        <v>23296</v>
      </c>
      <c r="J14189" t="s">
        <v>5054</v>
      </c>
      <c r="K14189" t="s">
        <v>215</v>
      </c>
      <c r="L14189" t="s">
        <v>17907</v>
      </c>
      <c r="N14189" t="s">
        <v>45401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283</v>
      </c>
      <c r="U14189" t="s">
        <v>45132</v>
      </c>
      <c r="V14189" t="s">
        <v>45132</v>
      </c>
      <c r="W14189" t="s">
        <v>283</v>
      </c>
      <c r="X14189" t="s">
        <v>138</v>
      </c>
      <c r="Y14189">
        <v>2</v>
      </c>
      <c r="Z14189" t="s">
        <v>45402</v>
      </c>
      <c r="AA14189" t="s">
        <v>30330</v>
      </c>
      <c r="AB14189" t="s">
        <v>45044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47959</v>
      </c>
      <c r="F14190">
        <v>56683</v>
      </c>
      <c r="G14190" t="s">
        <v>23296</v>
      </c>
      <c r="H14190" t="s">
        <v>114</v>
      </c>
      <c r="I14190" t="s">
        <v>23296</v>
      </c>
      <c r="J14190" t="s">
        <v>5137</v>
      </c>
      <c r="K14190" t="s">
        <v>215</v>
      </c>
      <c r="L14190" t="s">
        <v>17907</v>
      </c>
      <c r="N14190" t="s">
        <v>45401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283</v>
      </c>
      <c r="U14190" t="s">
        <v>45132</v>
      </c>
      <c r="V14190" t="s">
        <v>45132</v>
      </c>
      <c r="W14190" t="s">
        <v>283</v>
      </c>
      <c r="X14190" t="s">
        <v>138</v>
      </c>
      <c r="Y14190">
        <v>2</v>
      </c>
      <c r="Z14190" t="s">
        <v>45402</v>
      </c>
      <c r="AA14190" t="s">
        <v>30330</v>
      </c>
      <c r="AB14190" t="s">
        <v>45044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47959</v>
      </c>
      <c r="F14191">
        <v>56683</v>
      </c>
      <c r="G14191" t="s">
        <v>23296</v>
      </c>
      <c r="H14191" t="s">
        <v>114</v>
      </c>
      <c r="I14191" t="s">
        <v>23296</v>
      </c>
      <c r="J14191" t="s">
        <v>5139</v>
      </c>
      <c r="K14191" t="s">
        <v>215</v>
      </c>
      <c r="L14191" t="s">
        <v>17907</v>
      </c>
      <c r="N14191" t="s">
        <v>45401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283</v>
      </c>
      <c r="U14191" t="s">
        <v>45132</v>
      </c>
      <c r="V14191" t="s">
        <v>45132</v>
      </c>
      <c r="W14191" t="s">
        <v>283</v>
      </c>
      <c r="X14191" t="s">
        <v>138</v>
      </c>
      <c r="Y14191">
        <v>2</v>
      </c>
      <c r="Z14191" t="s">
        <v>45402</v>
      </c>
      <c r="AA14191" t="s">
        <v>30330</v>
      </c>
      <c r="AB14191" t="s">
        <v>45044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47959</v>
      </c>
      <c r="F14192">
        <v>56683</v>
      </c>
      <c r="G14192" t="s">
        <v>23296</v>
      </c>
      <c r="H14192" t="s">
        <v>114</v>
      </c>
      <c r="I14192" t="s">
        <v>23296</v>
      </c>
      <c r="J14192" t="s">
        <v>5141</v>
      </c>
      <c r="K14192" t="s">
        <v>215</v>
      </c>
      <c r="L14192" t="s">
        <v>17907</v>
      </c>
      <c r="N14192" t="s">
        <v>45401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283</v>
      </c>
      <c r="U14192" t="s">
        <v>45132</v>
      </c>
      <c r="V14192" t="s">
        <v>45132</v>
      </c>
      <c r="W14192" t="s">
        <v>283</v>
      </c>
      <c r="X14192" t="s">
        <v>138</v>
      </c>
      <c r="Y14192">
        <v>2</v>
      </c>
      <c r="Z14192" t="s">
        <v>45402</v>
      </c>
      <c r="AA14192" t="s">
        <v>30330</v>
      </c>
      <c r="AB14192" t="s">
        <v>45044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47959</v>
      </c>
      <c r="F14193">
        <v>56683</v>
      </c>
      <c r="G14193" t="s">
        <v>23296</v>
      </c>
      <c r="H14193" t="s">
        <v>114</v>
      </c>
      <c r="I14193" t="s">
        <v>23296</v>
      </c>
      <c r="J14193" t="s">
        <v>306</v>
      </c>
      <c r="K14193" t="s">
        <v>215</v>
      </c>
      <c r="L14193" t="s">
        <v>17907</v>
      </c>
      <c r="N14193" t="s">
        <v>45401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283</v>
      </c>
      <c r="U14193" t="s">
        <v>45132</v>
      </c>
      <c r="V14193" t="s">
        <v>45132</v>
      </c>
      <c r="W14193" t="s">
        <v>283</v>
      </c>
      <c r="X14193" t="s">
        <v>138</v>
      </c>
      <c r="Y14193">
        <v>2</v>
      </c>
      <c r="Z14193" t="s">
        <v>45402</v>
      </c>
      <c r="AA14193" t="s">
        <v>30330</v>
      </c>
      <c r="AB14193" t="s">
        <v>45044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47959</v>
      </c>
      <c r="F14194">
        <v>56683</v>
      </c>
      <c r="G14194" t="s">
        <v>23296</v>
      </c>
      <c r="H14194" t="s">
        <v>114</v>
      </c>
      <c r="I14194" t="s">
        <v>23296</v>
      </c>
      <c r="J14194" t="s">
        <v>387</v>
      </c>
      <c r="K14194" t="s">
        <v>215</v>
      </c>
      <c r="L14194" t="s">
        <v>17907</v>
      </c>
      <c r="N14194" t="s">
        <v>45401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283</v>
      </c>
      <c r="U14194" t="s">
        <v>45132</v>
      </c>
      <c r="V14194" t="s">
        <v>45132</v>
      </c>
      <c r="W14194" t="s">
        <v>283</v>
      </c>
      <c r="X14194" t="s">
        <v>138</v>
      </c>
      <c r="Y14194">
        <v>2</v>
      </c>
      <c r="Z14194" t="s">
        <v>45402</v>
      </c>
      <c r="AA14194" t="s">
        <v>30330</v>
      </c>
      <c r="AB14194" t="s">
        <v>45044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47959</v>
      </c>
      <c r="F14195">
        <v>56683</v>
      </c>
      <c r="G14195" t="s">
        <v>23296</v>
      </c>
      <c r="H14195" t="s">
        <v>114</v>
      </c>
      <c r="I14195" t="s">
        <v>23296</v>
      </c>
      <c r="J14195" t="s">
        <v>402</v>
      </c>
      <c r="K14195" t="s">
        <v>215</v>
      </c>
      <c r="L14195" t="s">
        <v>17907</v>
      </c>
      <c r="N14195" t="s">
        <v>45401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283</v>
      </c>
      <c r="U14195" t="s">
        <v>45132</v>
      </c>
      <c r="V14195" t="s">
        <v>45132</v>
      </c>
      <c r="W14195" t="s">
        <v>283</v>
      </c>
      <c r="X14195" t="s">
        <v>138</v>
      </c>
      <c r="Y14195">
        <v>2</v>
      </c>
      <c r="Z14195" t="s">
        <v>45402</v>
      </c>
      <c r="AA14195" t="s">
        <v>30330</v>
      </c>
      <c r="AB14195" t="s">
        <v>45044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47959</v>
      </c>
      <c r="F14196">
        <v>56683</v>
      </c>
      <c r="G14196" t="s">
        <v>23296</v>
      </c>
      <c r="H14196" t="s">
        <v>114</v>
      </c>
      <c r="I14196" t="s">
        <v>23296</v>
      </c>
      <c r="J14196" t="s">
        <v>499</v>
      </c>
      <c r="K14196" t="s">
        <v>215</v>
      </c>
      <c r="L14196" t="s">
        <v>17907</v>
      </c>
      <c r="N14196" t="s">
        <v>45401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283</v>
      </c>
      <c r="U14196" t="s">
        <v>45132</v>
      </c>
      <c r="V14196" t="s">
        <v>45132</v>
      </c>
      <c r="W14196" t="s">
        <v>283</v>
      </c>
      <c r="X14196" t="s">
        <v>138</v>
      </c>
      <c r="Y14196">
        <v>2</v>
      </c>
      <c r="Z14196" t="s">
        <v>45402</v>
      </c>
      <c r="AA14196" t="s">
        <v>30330</v>
      </c>
      <c r="AB14196" t="s">
        <v>45044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47959</v>
      </c>
      <c r="F14197">
        <v>56683</v>
      </c>
      <c r="G14197" t="s">
        <v>23296</v>
      </c>
      <c r="H14197" t="s">
        <v>114</v>
      </c>
      <c r="I14197" t="s">
        <v>23296</v>
      </c>
      <c r="J14197" t="s">
        <v>501</v>
      </c>
      <c r="K14197" t="s">
        <v>215</v>
      </c>
      <c r="L14197" t="s">
        <v>17907</v>
      </c>
      <c r="N14197" t="s">
        <v>45401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283</v>
      </c>
      <c r="U14197" t="s">
        <v>45132</v>
      </c>
      <c r="V14197" t="s">
        <v>45132</v>
      </c>
      <c r="W14197" t="s">
        <v>283</v>
      </c>
      <c r="X14197" t="s">
        <v>138</v>
      </c>
      <c r="Y14197">
        <v>2</v>
      </c>
      <c r="Z14197" t="s">
        <v>45402</v>
      </c>
      <c r="AA14197" t="s">
        <v>30330</v>
      </c>
      <c r="AB14197" t="s">
        <v>45044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47959</v>
      </c>
      <c r="F14198">
        <v>56684</v>
      </c>
      <c r="G14198" t="s">
        <v>23346</v>
      </c>
      <c r="H14198" t="s">
        <v>114</v>
      </c>
      <c r="I14198" t="s">
        <v>9595</v>
      </c>
      <c r="J14198" t="s">
        <v>279</v>
      </c>
      <c r="K14198" t="s">
        <v>215</v>
      </c>
      <c r="L14198" t="s">
        <v>17907</v>
      </c>
      <c r="N14198" t="s">
        <v>45401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283</v>
      </c>
      <c r="U14198" t="s">
        <v>45132</v>
      </c>
      <c r="V14198" t="s">
        <v>45132</v>
      </c>
      <c r="W14198" t="s">
        <v>283</v>
      </c>
      <c r="X14198" t="s">
        <v>138</v>
      </c>
      <c r="Y14198">
        <v>2</v>
      </c>
      <c r="Z14198" t="s">
        <v>45402</v>
      </c>
      <c r="AA14198" t="s">
        <v>30330</v>
      </c>
      <c r="AB14198" t="s">
        <v>45044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47959</v>
      </c>
      <c r="F14199">
        <v>56684</v>
      </c>
      <c r="G14199" t="s">
        <v>23346</v>
      </c>
      <c r="H14199" t="s">
        <v>114</v>
      </c>
      <c r="I14199" t="s">
        <v>9595</v>
      </c>
      <c r="J14199" t="s">
        <v>503</v>
      </c>
      <c r="K14199" t="s">
        <v>215</v>
      </c>
      <c r="L14199" t="s">
        <v>17907</v>
      </c>
      <c r="N14199" t="s">
        <v>45401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283</v>
      </c>
      <c r="U14199" t="s">
        <v>45132</v>
      </c>
      <c r="V14199" t="s">
        <v>45132</v>
      </c>
      <c r="W14199" t="s">
        <v>283</v>
      </c>
      <c r="X14199" t="s">
        <v>138</v>
      </c>
      <c r="Y14199">
        <v>2</v>
      </c>
      <c r="Z14199" t="s">
        <v>45402</v>
      </c>
      <c r="AA14199" t="s">
        <v>30330</v>
      </c>
      <c r="AB14199" t="s">
        <v>45044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47959</v>
      </c>
      <c r="F14200">
        <v>56684</v>
      </c>
      <c r="G14200" t="s">
        <v>23346</v>
      </c>
      <c r="H14200" t="s">
        <v>114</v>
      </c>
      <c r="I14200" t="s">
        <v>9595</v>
      </c>
      <c r="J14200" t="s">
        <v>505</v>
      </c>
      <c r="K14200" t="s">
        <v>215</v>
      </c>
      <c r="L14200" t="s">
        <v>17907</v>
      </c>
      <c r="N14200" t="s">
        <v>45401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283</v>
      </c>
      <c r="U14200" t="s">
        <v>45132</v>
      </c>
      <c r="V14200" t="s">
        <v>45132</v>
      </c>
      <c r="W14200" t="s">
        <v>283</v>
      </c>
      <c r="X14200" t="s">
        <v>138</v>
      </c>
      <c r="Y14200">
        <v>2</v>
      </c>
      <c r="Z14200" t="s">
        <v>45402</v>
      </c>
      <c r="AA14200" t="s">
        <v>30330</v>
      </c>
      <c r="AB14200" t="s">
        <v>45044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47959</v>
      </c>
      <c r="F14201">
        <v>56684</v>
      </c>
      <c r="G14201" t="s">
        <v>23346</v>
      </c>
      <c r="H14201" t="s">
        <v>114</v>
      </c>
      <c r="I14201" t="s">
        <v>9595</v>
      </c>
      <c r="J14201" t="s">
        <v>1439</v>
      </c>
      <c r="K14201" t="s">
        <v>215</v>
      </c>
      <c r="L14201" t="s">
        <v>17907</v>
      </c>
      <c r="N14201" t="s">
        <v>45401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283</v>
      </c>
      <c r="U14201" t="s">
        <v>45132</v>
      </c>
      <c r="V14201" t="s">
        <v>45132</v>
      </c>
      <c r="W14201" t="s">
        <v>283</v>
      </c>
      <c r="X14201" t="s">
        <v>138</v>
      </c>
      <c r="Y14201">
        <v>2</v>
      </c>
      <c r="Z14201" t="s">
        <v>45402</v>
      </c>
      <c r="AA14201" t="s">
        <v>30330</v>
      </c>
      <c r="AB14201" t="s">
        <v>45044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47959</v>
      </c>
      <c r="F14202">
        <v>56684</v>
      </c>
      <c r="G14202" t="s">
        <v>23346</v>
      </c>
      <c r="H14202" t="s">
        <v>114</v>
      </c>
      <c r="I14202" t="s">
        <v>9595</v>
      </c>
      <c r="J14202" t="s">
        <v>1441</v>
      </c>
      <c r="K14202" t="s">
        <v>215</v>
      </c>
      <c r="L14202" t="s">
        <v>17907</v>
      </c>
      <c r="N14202" t="s">
        <v>45401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283</v>
      </c>
      <c r="U14202" t="s">
        <v>45132</v>
      </c>
      <c r="V14202" t="s">
        <v>45132</v>
      </c>
      <c r="W14202" t="s">
        <v>283</v>
      </c>
      <c r="X14202" t="s">
        <v>138</v>
      </c>
      <c r="Y14202">
        <v>2</v>
      </c>
      <c r="Z14202" t="s">
        <v>45402</v>
      </c>
      <c r="AA14202" t="s">
        <v>30330</v>
      </c>
      <c r="AB14202" t="s">
        <v>45044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47959</v>
      </c>
      <c r="F14203">
        <v>56684</v>
      </c>
      <c r="G14203" t="s">
        <v>23346</v>
      </c>
      <c r="H14203" t="s">
        <v>114</v>
      </c>
      <c r="I14203" t="s">
        <v>9595</v>
      </c>
      <c r="J14203" t="s">
        <v>1443</v>
      </c>
      <c r="K14203" t="s">
        <v>215</v>
      </c>
      <c r="L14203" t="s">
        <v>17907</v>
      </c>
      <c r="N14203" t="s">
        <v>45401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283</v>
      </c>
      <c r="U14203" t="s">
        <v>45132</v>
      </c>
      <c r="V14203" t="s">
        <v>45132</v>
      </c>
      <c r="W14203" t="s">
        <v>283</v>
      </c>
      <c r="X14203" t="s">
        <v>138</v>
      </c>
      <c r="Y14203">
        <v>2</v>
      </c>
      <c r="Z14203" t="s">
        <v>45402</v>
      </c>
      <c r="AA14203" t="s">
        <v>30330</v>
      </c>
      <c r="AB14203" t="s">
        <v>45044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47959</v>
      </c>
      <c r="F14204">
        <v>56684</v>
      </c>
      <c r="G14204" t="s">
        <v>23346</v>
      </c>
      <c r="H14204" t="s">
        <v>114</v>
      </c>
      <c r="I14204" t="s">
        <v>9595</v>
      </c>
      <c r="J14204" t="s">
        <v>1445</v>
      </c>
      <c r="K14204" t="s">
        <v>215</v>
      </c>
      <c r="L14204" t="s">
        <v>17907</v>
      </c>
      <c r="N14204" t="s">
        <v>45401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283</v>
      </c>
      <c r="U14204" t="s">
        <v>45132</v>
      </c>
      <c r="V14204" t="s">
        <v>45132</v>
      </c>
      <c r="W14204" t="s">
        <v>283</v>
      </c>
      <c r="X14204" t="s">
        <v>138</v>
      </c>
      <c r="Y14204">
        <v>2</v>
      </c>
      <c r="Z14204" t="s">
        <v>45402</v>
      </c>
      <c r="AA14204" t="s">
        <v>30330</v>
      </c>
      <c r="AB14204" t="s">
        <v>45044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47959</v>
      </c>
      <c r="F14205">
        <v>56684</v>
      </c>
      <c r="G14205" t="s">
        <v>23346</v>
      </c>
      <c r="H14205" t="s">
        <v>114</v>
      </c>
      <c r="I14205" t="s">
        <v>9595</v>
      </c>
      <c r="J14205" t="s">
        <v>1447</v>
      </c>
      <c r="K14205" t="s">
        <v>215</v>
      </c>
      <c r="L14205" t="s">
        <v>17907</v>
      </c>
      <c r="N14205" t="s">
        <v>45401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283</v>
      </c>
      <c r="U14205" t="s">
        <v>45132</v>
      </c>
      <c r="V14205" t="s">
        <v>45132</v>
      </c>
      <c r="W14205" t="s">
        <v>283</v>
      </c>
      <c r="X14205" t="s">
        <v>138</v>
      </c>
      <c r="Y14205">
        <v>2</v>
      </c>
      <c r="Z14205" t="s">
        <v>45402</v>
      </c>
      <c r="AA14205" t="s">
        <v>30330</v>
      </c>
      <c r="AB14205" t="s">
        <v>45044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47959</v>
      </c>
      <c r="F14206">
        <v>56684</v>
      </c>
      <c r="G14206" t="s">
        <v>23346</v>
      </c>
      <c r="H14206" t="s">
        <v>114</v>
      </c>
      <c r="I14206" t="s">
        <v>9595</v>
      </c>
      <c r="J14206" t="s">
        <v>2234</v>
      </c>
      <c r="K14206" t="s">
        <v>215</v>
      </c>
      <c r="L14206" t="s">
        <v>17907</v>
      </c>
      <c r="N14206" t="s">
        <v>45401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283</v>
      </c>
      <c r="U14206" t="s">
        <v>45132</v>
      </c>
      <c r="V14206" t="s">
        <v>45132</v>
      </c>
      <c r="W14206" t="s">
        <v>283</v>
      </c>
      <c r="X14206" t="s">
        <v>138</v>
      </c>
      <c r="Y14206">
        <v>2</v>
      </c>
      <c r="Z14206" t="s">
        <v>45402</v>
      </c>
      <c r="AA14206" t="s">
        <v>30330</v>
      </c>
      <c r="AB14206" t="s">
        <v>45044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47959</v>
      </c>
      <c r="F14207">
        <v>56684</v>
      </c>
      <c r="G14207" t="s">
        <v>23346</v>
      </c>
      <c r="H14207" t="s">
        <v>114</v>
      </c>
      <c r="I14207" t="s">
        <v>9595</v>
      </c>
      <c r="J14207" t="s">
        <v>3031</v>
      </c>
      <c r="K14207" t="s">
        <v>215</v>
      </c>
      <c r="L14207" t="s">
        <v>17907</v>
      </c>
      <c r="N14207" t="s">
        <v>45401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283</v>
      </c>
      <c r="U14207" t="s">
        <v>45132</v>
      </c>
      <c r="V14207" t="s">
        <v>45132</v>
      </c>
      <c r="W14207" t="s">
        <v>283</v>
      </c>
      <c r="X14207" t="s">
        <v>138</v>
      </c>
      <c r="Y14207">
        <v>2</v>
      </c>
      <c r="Z14207" t="s">
        <v>45402</v>
      </c>
      <c r="AA14207" t="s">
        <v>30330</v>
      </c>
      <c r="AB14207" t="s">
        <v>45044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47959</v>
      </c>
      <c r="F14208">
        <v>56684</v>
      </c>
      <c r="G14208" t="s">
        <v>23346</v>
      </c>
      <c r="H14208" t="s">
        <v>114</v>
      </c>
      <c r="I14208" t="s">
        <v>9595</v>
      </c>
      <c r="J14208" t="s">
        <v>2236</v>
      </c>
      <c r="K14208" t="s">
        <v>215</v>
      </c>
      <c r="L14208" t="s">
        <v>17907</v>
      </c>
      <c r="N14208" t="s">
        <v>45401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283</v>
      </c>
      <c r="U14208" t="s">
        <v>45132</v>
      </c>
      <c r="V14208" t="s">
        <v>45132</v>
      </c>
      <c r="W14208" t="s">
        <v>283</v>
      </c>
      <c r="X14208" t="s">
        <v>138</v>
      </c>
      <c r="Y14208">
        <v>2</v>
      </c>
      <c r="Z14208" t="s">
        <v>45402</v>
      </c>
      <c r="AA14208" t="s">
        <v>30330</v>
      </c>
      <c r="AB14208" t="s">
        <v>45044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47959</v>
      </c>
      <c r="F14209">
        <v>56684</v>
      </c>
      <c r="G14209" t="s">
        <v>23346</v>
      </c>
      <c r="H14209" t="s">
        <v>114</v>
      </c>
      <c r="I14209" t="s">
        <v>9595</v>
      </c>
      <c r="J14209" t="s">
        <v>297</v>
      </c>
      <c r="K14209" t="s">
        <v>215</v>
      </c>
      <c r="L14209" t="s">
        <v>17907</v>
      </c>
      <c r="N14209" t="s">
        <v>45401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283</v>
      </c>
      <c r="U14209" t="s">
        <v>45132</v>
      </c>
      <c r="V14209" t="s">
        <v>45132</v>
      </c>
      <c r="W14209" t="s">
        <v>283</v>
      </c>
      <c r="X14209" t="s">
        <v>138</v>
      </c>
      <c r="Y14209">
        <v>2</v>
      </c>
      <c r="Z14209" t="s">
        <v>45402</v>
      </c>
      <c r="AA14209" t="s">
        <v>30330</v>
      </c>
      <c r="AB14209" t="s">
        <v>45044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47959</v>
      </c>
      <c r="F14210">
        <v>56684</v>
      </c>
      <c r="G14210" t="s">
        <v>23346</v>
      </c>
      <c r="H14210" t="s">
        <v>114</v>
      </c>
      <c r="I14210" t="s">
        <v>9595</v>
      </c>
      <c r="J14210" t="s">
        <v>2238</v>
      </c>
      <c r="K14210" t="s">
        <v>215</v>
      </c>
      <c r="L14210" t="s">
        <v>17907</v>
      </c>
      <c r="N14210" t="s">
        <v>45401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283</v>
      </c>
      <c r="U14210" t="s">
        <v>45132</v>
      </c>
      <c r="V14210" t="s">
        <v>45132</v>
      </c>
      <c r="W14210" t="s">
        <v>283</v>
      </c>
      <c r="X14210" t="s">
        <v>138</v>
      </c>
      <c r="Y14210">
        <v>2</v>
      </c>
      <c r="Z14210" t="s">
        <v>45402</v>
      </c>
      <c r="AA14210" t="s">
        <v>30330</v>
      </c>
      <c r="AB14210" t="s">
        <v>45044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47959</v>
      </c>
      <c r="F14211">
        <v>56684</v>
      </c>
      <c r="G14211" t="s">
        <v>23346</v>
      </c>
      <c r="H14211" t="s">
        <v>114</v>
      </c>
      <c r="I14211" t="s">
        <v>9595</v>
      </c>
      <c r="J14211" t="s">
        <v>2240</v>
      </c>
      <c r="K14211" t="s">
        <v>215</v>
      </c>
      <c r="L14211" t="s">
        <v>17907</v>
      </c>
      <c r="N14211" t="s">
        <v>45401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283</v>
      </c>
      <c r="U14211" t="s">
        <v>45132</v>
      </c>
      <c r="V14211" t="s">
        <v>45132</v>
      </c>
      <c r="W14211" t="s">
        <v>283</v>
      </c>
      <c r="X14211" t="s">
        <v>138</v>
      </c>
      <c r="Y14211">
        <v>2</v>
      </c>
      <c r="Z14211" t="s">
        <v>45402</v>
      </c>
      <c r="AA14211" t="s">
        <v>30330</v>
      </c>
      <c r="AB14211" t="s">
        <v>45044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47959</v>
      </c>
      <c r="F14212">
        <v>56684</v>
      </c>
      <c r="G14212" t="s">
        <v>23346</v>
      </c>
      <c r="H14212" t="s">
        <v>114</v>
      </c>
      <c r="I14212" t="s">
        <v>9595</v>
      </c>
      <c r="J14212" t="s">
        <v>2242</v>
      </c>
      <c r="K14212" t="s">
        <v>215</v>
      </c>
      <c r="L14212" t="s">
        <v>17907</v>
      </c>
      <c r="N14212" t="s">
        <v>45401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283</v>
      </c>
      <c r="U14212" t="s">
        <v>45132</v>
      </c>
      <c r="V14212" t="s">
        <v>45132</v>
      </c>
      <c r="W14212" t="s">
        <v>283</v>
      </c>
      <c r="X14212" t="s">
        <v>138</v>
      </c>
      <c r="Y14212">
        <v>2</v>
      </c>
      <c r="Z14212" t="s">
        <v>45402</v>
      </c>
      <c r="AA14212" t="s">
        <v>30330</v>
      </c>
      <c r="AB14212" t="s">
        <v>45044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47959</v>
      </c>
      <c r="F14213">
        <v>56684</v>
      </c>
      <c r="G14213" t="s">
        <v>23346</v>
      </c>
      <c r="H14213" t="s">
        <v>114</v>
      </c>
      <c r="I14213" t="s">
        <v>9595</v>
      </c>
      <c r="J14213" t="s">
        <v>5106</v>
      </c>
      <c r="K14213" t="s">
        <v>215</v>
      </c>
      <c r="L14213" t="s">
        <v>17907</v>
      </c>
      <c r="N14213" t="s">
        <v>45401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283</v>
      </c>
      <c r="U14213" t="s">
        <v>45132</v>
      </c>
      <c r="V14213" t="s">
        <v>45132</v>
      </c>
      <c r="W14213" t="s">
        <v>283</v>
      </c>
      <c r="X14213" t="s">
        <v>138</v>
      </c>
      <c r="Y14213">
        <v>2</v>
      </c>
      <c r="Z14213" t="s">
        <v>45402</v>
      </c>
      <c r="AA14213" t="s">
        <v>30330</v>
      </c>
      <c r="AB14213" t="s">
        <v>45044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47959</v>
      </c>
      <c r="F14214">
        <v>56684</v>
      </c>
      <c r="G14214" t="s">
        <v>23346</v>
      </c>
      <c r="H14214" t="s">
        <v>114</v>
      </c>
      <c r="I14214" t="s">
        <v>9595</v>
      </c>
      <c r="J14214" t="s">
        <v>5108</v>
      </c>
      <c r="K14214" t="s">
        <v>215</v>
      </c>
      <c r="L14214" t="s">
        <v>17907</v>
      </c>
      <c r="N14214" t="s">
        <v>45401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283</v>
      </c>
      <c r="U14214" t="s">
        <v>45132</v>
      </c>
      <c r="V14214" t="s">
        <v>45132</v>
      </c>
      <c r="W14214" t="s">
        <v>283</v>
      </c>
      <c r="X14214" t="s">
        <v>138</v>
      </c>
      <c r="Y14214">
        <v>2</v>
      </c>
      <c r="Z14214" t="s">
        <v>45402</v>
      </c>
      <c r="AA14214" t="s">
        <v>30330</v>
      </c>
      <c r="AB14214" t="s">
        <v>45044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47959</v>
      </c>
      <c r="F14215">
        <v>56684</v>
      </c>
      <c r="G14215" t="s">
        <v>23346</v>
      </c>
      <c r="H14215" t="s">
        <v>114</v>
      </c>
      <c r="I14215" t="s">
        <v>9595</v>
      </c>
      <c r="J14215" t="s">
        <v>5110</v>
      </c>
      <c r="K14215" t="s">
        <v>215</v>
      </c>
      <c r="L14215" t="s">
        <v>17907</v>
      </c>
      <c r="N14215" t="s">
        <v>45401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283</v>
      </c>
      <c r="U14215" t="s">
        <v>45132</v>
      </c>
      <c r="V14215" t="s">
        <v>45132</v>
      </c>
      <c r="W14215" t="s">
        <v>283</v>
      </c>
      <c r="X14215" t="s">
        <v>138</v>
      </c>
      <c r="Y14215">
        <v>2</v>
      </c>
      <c r="Z14215" t="s">
        <v>45402</v>
      </c>
      <c r="AA14215" t="s">
        <v>30330</v>
      </c>
      <c r="AB14215" t="s">
        <v>45044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47959</v>
      </c>
      <c r="F14216">
        <v>56684</v>
      </c>
      <c r="G14216" t="s">
        <v>23346</v>
      </c>
      <c r="H14216" t="s">
        <v>114</v>
      </c>
      <c r="I14216" t="s">
        <v>9595</v>
      </c>
      <c r="J14216" t="s">
        <v>5112</v>
      </c>
      <c r="K14216" t="s">
        <v>215</v>
      </c>
      <c r="L14216" t="s">
        <v>17907</v>
      </c>
      <c r="N14216" t="s">
        <v>45401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283</v>
      </c>
      <c r="U14216" t="s">
        <v>45132</v>
      </c>
      <c r="V14216" t="s">
        <v>45132</v>
      </c>
      <c r="W14216" t="s">
        <v>283</v>
      </c>
      <c r="X14216" t="s">
        <v>138</v>
      </c>
      <c r="Y14216">
        <v>2</v>
      </c>
      <c r="Z14216" t="s">
        <v>45402</v>
      </c>
      <c r="AA14216" t="s">
        <v>30330</v>
      </c>
      <c r="AB14216" t="s">
        <v>45044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47959</v>
      </c>
      <c r="F14217">
        <v>56684</v>
      </c>
      <c r="G14217" t="s">
        <v>23346</v>
      </c>
      <c r="H14217" t="s">
        <v>114</v>
      </c>
      <c r="I14217" t="s">
        <v>9595</v>
      </c>
      <c r="J14217" t="s">
        <v>5114</v>
      </c>
      <c r="K14217" t="s">
        <v>215</v>
      </c>
      <c r="L14217" t="s">
        <v>17907</v>
      </c>
      <c r="N14217" t="s">
        <v>45401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283</v>
      </c>
      <c r="U14217" t="s">
        <v>45132</v>
      </c>
      <c r="V14217" t="s">
        <v>45132</v>
      </c>
      <c r="W14217" t="s">
        <v>283</v>
      </c>
      <c r="X14217" t="s">
        <v>138</v>
      </c>
      <c r="Y14217">
        <v>2</v>
      </c>
      <c r="Z14217" t="s">
        <v>45402</v>
      </c>
      <c r="AA14217" t="s">
        <v>30330</v>
      </c>
      <c r="AB14217" t="s">
        <v>45044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47959</v>
      </c>
      <c r="F14218">
        <v>56684</v>
      </c>
      <c r="G14218" t="s">
        <v>23346</v>
      </c>
      <c r="H14218" t="s">
        <v>114</v>
      </c>
      <c r="I14218" t="s">
        <v>9595</v>
      </c>
      <c r="J14218" t="s">
        <v>5116</v>
      </c>
      <c r="K14218" t="s">
        <v>215</v>
      </c>
      <c r="L14218" t="s">
        <v>17907</v>
      </c>
      <c r="N14218" t="s">
        <v>45401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283</v>
      </c>
      <c r="U14218" t="s">
        <v>45132</v>
      </c>
      <c r="V14218" t="s">
        <v>45132</v>
      </c>
      <c r="W14218" t="s">
        <v>283</v>
      </c>
      <c r="X14218" t="s">
        <v>138</v>
      </c>
      <c r="Y14218">
        <v>2</v>
      </c>
      <c r="Z14218" t="s">
        <v>45402</v>
      </c>
      <c r="AA14218" t="s">
        <v>30330</v>
      </c>
      <c r="AB14218" t="s">
        <v>45044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47959</v>
      </c>
      <c r="F14219">
        <v>56684</v>
      </c>
      <c r="G14219" t="s">
        <v>23346</v>
      </c>
      <c r="H14219" t="s">
        <v>114</v>
      </c>
      <c r="I14219" t="s">
        <v>9595</v>
      </c>
      <c r="J14219" t="s">
        <v>5118</v>
      </c>
      <c r="K14219" t="s">
        <v>215</v>
      </c>
      <c r="L14219" t="s">
        <v>17907</v>
      </c>
      <c r="N14219" t="s">
        <v>45401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283</v>
      </c>
      <c r="U14219" t="s">
        <v>45132</v>
      </c>
      <c r="V14219" t="s">
        <v>45132</v>
      </c>
      <c r="W14219" t="s">
        <v>283</v>
      </c>
      <c r="X14219" t="s">
        <v>138</v>
      </c>
      <c r="Y14219">
        <v>2</v>
      </c>
      <c r="Z14219" t="s">
        <v>45402</v>
      </c>
      <c r="AA14219" t="s">
        <v>30330</v>
      </c>
      <c r="AB14219" t="s">
        <v>45044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47959</v>
      </c>
      <c r="F14220">
        <v>56684</v>
      </c>
      <c r="G14220" t="s">
        <v>23346</v>
      </c>
      <c r="H14220" t="s">
        <v>114</v>
      </c>
      <c r="I14220" t="s">
        <v>9595</v>
      </c>
      <c r="J14220" t="s">
        <v>330</v>
      </c>
      <c r="K14220" t="s">
        <v>215</v>
      </c>
      <c r="L14220" t="s">
        <v>17907</v>
      </c>
      <c r="N14220" t="s">
        <v>45401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283</v>
      </c>
      <c r="U14220" t="s">
        <v>45132</v>
      </c>
      <c r="V14220" t="s">
        <v>45132</v>
      </c>
      <c r="W14220" t="s">
        <v>283</v>
      </c>
      <c r="X14220" t="s">
        <v>138</v>
      </c>
      <c r="Y14220">
        <v>2</v>
      </c>
      <c r="Z14220" t="s">
        <v>45402</v>
      </c>
      <c r="AA14220" t="s">
        <v>30330</v>
      </c>
      <c r="AB14220" t="s">
        <v>45044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47959</v>
      </c>
      <c r="F14221">
        <v>56684</v>
      </c>
      <c r="G14221" t="s">
        <v>23346</v>
      </c>
      <c r="H14221" t="s">
        <v>114</v>
      </c>
      <c r="I14221" t="s">
        <v>9595</v>
      </c>
      <c r="J14221" t="s">
        <v>1385</v>
      </c>
      <c r="K14221" t="s">
        <v>215</v>
      </c>
      <c r="L14221" t="s">
        <v>17907</v>
      </c>
      <c r="N14221" t="s">
        <v>45401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283</v>
      </c>
      <c r="U14221" t="s">
        <v>45132</v>
      </c>
      <c r="V14221" t="s">
        <v>45132</v>
      </c>
      <c r="W14221" t="s">
        <v>283</v>
      </c>
      <c r="X14221" t="s">
        <v>138</v>
      </c>
      <c r="Y14221">
        <v>2</v>
      </c>
      <c r="Z14221" t="s">
        <v>45402</v>
      </c>
      <c r="AA14221" t="s">
        <v>30330</v>
      </c>
      <c r="AB14221" t="s">
        <v>45044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47959</v>
      </c>
      <c r="F14222">
        <v>56684</v>
      </c>
      <c r="G14222" t="s">
        <v>23346</v>
      </c>
      <c r="H14222" t="s">
        <v>114</v>
      </c>
      <c r="I14222" t="s">
        <v>9595</v>
      </c>
      <c r="J14222" t="s">
        <v>1387</v>
      </c>
      <c r="K14222" t="s">
        <v>215</v>
      </c>
      <c r="L14222" t="s">
        <v>17907</v>
      </c>
      <c r="N14222" t="s">
        <v>45401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283</v>
      </c>
      <c r="U14222" t="s">
        <v>45132</v>
      </c>
      <c r="V14222" t="s">
        <v>45132</v>
      </c>
      <c r="W14222" t="s">
        <v>283</v>
      </c>
      <c r="X14222" t="s">
        <v>138</v>
      </c>
      <c r="Y14222">
        <v>2</v>
      </c>
      <c r="Z14222" t="s">
        <v>45402</v>
      </c>
      <c r="AA14222" t="s">
        <v>30330</v>
      </c>
      <c r="AB14222" t="s">
        <v>45044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47959</v>
      </c>
      <c r="F14223">
        <v>56684</v>
      </c>
      <c r="G14223" t="s">
        <v>23346</v>
      </c>
      <c r="H14223" t="s">
        <v>114</v>
      </c>
      <c r="I14223" t="s">
        <v>9595</v>
      </c>
      <c r="J14223" t="s">
        <v>1389</v>
      </c>
      <c r="K14223" t="s">
        <v>215</v>
      </c>
      <c r="L14223" t="s">
        <v>17907</v>
      </c>
      <c r="N14223" t="s">
        <v>45401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283</v>
      </c>
      <c r="U14223" t="s">
        <v>45132</v>
      </c>
      <c r="V14223" t="s">
        <v>45132</v>
      </c>
      <c r="W14223" t="s">
        <v>283</v>
      </c>
      <c r="X14223" t="s">
        <v>138</v>
      </c>
      <c r="Y14223">
        <v>2</v>
      </c>
      <c r="Z14223" t="s">
        <v>45402</v>
      </c>
      <c r="AA14223" t="s">
        <v>30330</v>
      </c>
      <c r="AB14223" t="s">
        <v>45044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47959</v>
      </c>
      <c r="F14224">
        <v>56684</v>
      </c>
      <c r="G14224" t="s">
        <v>23346</v>
      </c>
      <c r="H14224" t="s">
        <v>114</v>
      </c>
      <c r="I14224" t="s">
        <v>9595</v>
      </c>
      <c r="J14224" t="s">
        <v>3206</v>
      </c>
      <c r="K14224" t="s">
        <v>215</v>
      </c>
      <c r="L14224" t="s">
        <v>17907</v>
      </c>
      <c r="N14224" t="s">
        <v>45401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283</v>
      </c>
      <c r="U14224" t="s">
        <v>45132</v>
      </c>
      <c r="V14224" t="s">
        <v>45132</v>
      </c>
      <c r="W14224" t="s">
        <v>283</v>
      </c>
      <c r="X14224" t="s">
        <v>138</v>
      </c>
      <c r="Y14224">
        <v>2</v>
      </c>
      <c r="Z14224" t="s">
        <v>45402</v>
      </c>
      <c r="AA14224" t="s">
        <v>30330</v>
      </c>
      <c r="AB14224" t="s">
        <v>45044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47959</v>
      </c>
      <c r="F14225">
        <v>56684</v>
      </c>
      <c r="G14225" t="s">
        <v>23346</v>
      </c>
      <c r="H14225" t="s">
        <v>114</v>
      </c>
      <c r="I14225" t="s">
        <v>9595</v>
      </c>
      <c r="J14225" t="s">
        <v>3208</v>
      </c>
      <c r="K14225" t="s">
        <v>215</v>
      </c>
      <c r="L14225" t="s">
        <v>17907</v>
      </c>
      <c r="N14225" t="s">
        <v>45401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283</v>
      </c>
      <c r="U14225" t="s">
        <v>45132</v>
      </c>
      <c r="V14225" t="s">
        <v>45132</v>
      </c>
      <c r="W14225" t="s">
        <v>283</v>
      </c>
      <c r="X14225" t="s">
        <v>138</v>
      </c>
      <c r="Y14225">
        <v>2</v>
      </c>
      <c r="Z14225" t="s">
        <v>45402</v>
      </c>
      <c r="AA14225" t="s">
        <v>30330</v>
      </c>
      <c r="AB14225" t="s">
        <v>45044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47959</v>
      </c>
      <c r="F14226">
        <v>56684</v>
      </c>
      <c r="G14226" t="s">
        <v>23346</v>
      </c>
      <c r="H14226" t="s">
        <v>114</v>
      </c>
      <c r="I14226" t="s">
        <v>9595</v>
      </c>
      <c r="J14226" t="s">
        <v>5125</v>
      </c>
      <c r="K14226" t="s">
        <v>215</v>
      </c>
      <c r="L14226" t="s">
        <v>17907</v>
      </c>
      <c r="N14226" t="s">
        <v>45401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283</v>
      </c>
      <c r="U14226" t="s">
        <v>45132</v>
      </c>
      <c r="V14226" t="s">
        <v>45132</v>
      </c>
      <c r="W14226" t="s">
        <v>283</v>
      </c>
      <c r="X14226" t="s">
        <v>138</v>
      </c>
      <c r="Y14226">
        <v>2</v>
      </c>
      <c r="Z14226" t="s">
        <v>45402</v>
      </c>
      <c r="AA14226" t="s">
        <v>30330</v>
      </c>
      <c r="AB14226" t="s">
        <v>45044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47959</v>
      </c>
      <c r="F14227">
        <v>56684</v>
      </c>
      <c r="G14227" t="s">
        <v>23346</v>
      </c>
      <c r="H14227" t="s">
        <v>114</v>
      </c>
      <c r="I14227" t="s">
        <v>9595</v>
      </c>
      <c r="J14227" t="s">
        <v>5127</v>
      </c>
      <c r="K14227" t="s">
        <v>215</v>
      </c>
      <c r="L14227" t="s">
        <v>17907</v>
      </c>
      <c r="N14227" t="s">
        <v>45401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283</v>
      </c>
      <c r="U14227" t="s">
        <v>45132</v>
      </c>
      <c r="V14227" t="s">
        <v>45132</v>
      </c>
      <c r="W14227" t="s">
        <v>283</v>
      </c>
      <c r="X14227" t="s">
        <v>138</v>
      </c>
      <c r="Y14227">
        <v>2</v>
      </c>
      <c r="Z14227" t="s">
        <v>45402</v>
      </c>
      <c r="AA14227" t="s">
        <v>30330</v>
      </c>
      <c r="AB14227" t="s">
        <v>45044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47959</v>
      </c>
      <c r="F14228">
        <v>56684</v>
      </c>
      <c r="G14228" t="s">
        <v>23346</v>
      </c>
      <c r="H14228" t="s">
        <v>114</v>
      </c>
      <c r="I14228" t="s">
        <v>9595</v>
      </c>
      <c r="J14228" t="s">
        <v>5129</v>
      </c>
      <c r="K14228" t="s">
        <v>215</v>
      </c>
      <c r="L14228" t="s">
        <v>17907</v>
      </c>
      <c r="N14228" t="s">
        <v>45401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283</v>
      </c>
      <c r="U14228" t="s">
        <v>45132</v>
      </c>
      <c r="V14228" t="s">
        <v>45132</v>
      </c>
      <c r="W14228" t="s">
        <v>283</v>
      </c>
      <c r="X14228" t="s">
        <v>138</v>
      </c>
      <c r="Y14228">
        <v>2</v>
      </c>
      <c r="Z14228" t="s">
        <v>45402</v>
      </c>
      <c r="AA14228" t="s">
        <v>30330</v>
      </c>
      <c r="AB14228" t="s">
        <v>45044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47959</v>
      </c>
      <c r="F14229">
        <v>56684</v>
      </c>
      <c r="G14229" t="s">
        <v>23346</v>
      </c>
      <c r="H14229" t="s">
        <v>114</v>
      </c>
      <c r="I14229" t="s">
        <v>9595</v>
      </c>
      <c r="J14229" t="s">
        <v>5131</v>
      </c>
      <c r="K14229" t="s">
        <v>215</v>
      </c>
      <c r="L14229" t="s">
        <v>17907</v>
      </c>
      <c r="N14229" t="s">
        <v>45401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283</v>
      </c>
      <c r="U14229" t="s">
        <v>45132</v>
      </c>
      <c r="V14229" t="s">
        <v>45132</v>
      </c>
      <c r="W14229" t="s">
        <v>283</v>
      </c>
      <c r="X14229" t="s">
        <v>138</v>
      </c>
      <c r="Y14229">
        <v>2</v>
      </c>
      <c r="Z14229" t="s">
        <v>45402</v>
      </c>
      <c r="AA14229" t="s">
        <v>30330</v>
      </c>
      <c r="AB14229" t="s">
        <v>45044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47959</v>
      </c>
      <c r="F14230">
        <v>56684</v>
      </c>
      <c r="G14230" t="s">
        <v>23346</v>
      </c>
      <c r="H14230" t="s">
        <v>114</v>
      </c>
      <c r="I14230" t="s">
        <v>9595</v>
      </c>
      <c r="J14230" t="s">
        <v>5133</v>
      </c>
      <c r="K14230" t="s">
        <v>215</v>
      </c>
      <c r="L14230" t="s">
        <v>17907</v>
      </c>
      <c r="N14230" t="s">
        <v>45401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283</v>
      </c>
      <c r="U14230" t="s">
        <v>45132</v>
      </c>
      <c r="V14230" t="s">
        <v>45132</v>
      </c>
      <c r="W14230" t="s">
        <v>283</v>
      </c>
      <c r="X14230" t="s">
        <v>138</v>
      </c>
      <c r="Y14230">
        <v>2</v>
      </c>
      <c r="Z14230" t="s">
        <v>45402</v>
      </c>
      <c r="AA14230" t="s">
        <v>30330</v>
      </c>
      <c r="AB14230" t="s">
        <v>45044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47959</v>
      </c>
      <c r="F14231">
        <v>56684</v>
      </c>
      <c r="G14231" t="s">
        <v>23346</v>
      </c>
      <c r="H14231" t="s">
        <v>114</v>
      </c>
      <c r="I14231" t="s">
        <v>9595</v>
      </c>
      <c r="J14231" t="s">
        <v>299</v>
      </c>
      <c r="K14231" t="s">
        <v>215</v>
      </c>
      <c r="L14231" t="s">
        <v>17907</v>
      </c>
      <c r="N14231" t="s">
        <v>45401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283</v>
      </c>
      <c r="U14231" t="s">
        <v>45132</v>
      </c>
      <c r="V14231" t="s">
        <v>45132</v>
      </c>
      <c r="W14231" t="s">
        <v>283</v>
      </c>
      <c r="X14231" t="s">
        <v>138</v>
      </c>
      <c r="Y14231">
        <v>2</v>
      </c>
      <c r="Z14231" t="s">
        <v>45402</v>
      </c>
      <c r="AA14231" t="s">
        <v>30330</v>
      </c>
      <c r="AB14231" t="s">
        <v>45044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47959</v>
      </c>
      <c r="F14232">
        <v>56684</v>
      </c>
      <c r="G14232" t="s">
        <v>23346</v>
      </c>
      <c r="H14232" t="s">
        <v>114</v>
      </c>
      <c r="I14232" t="s">
        <v>9595</v>
      </c>
      <c r="J14232" t="s">
        <v>5135</v>
      </c>
      <c r="K14232" t="s">
        <v>215</v>
      </c>
      <c r="L14232" t="s">
        <v>17907</v>
      </c>
      <c r="N14232" t="s">
        <v>45401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283</v>
      </c>
      <c r="U14232" t="s">
        <v>45132</v>
      </c>
      <c r="V14232" t="s">
        <v>45132</v>
      </c>
      <c r="W14232" t="s">
        <v>283</v>
      </c>
      <c r="X14232" t="s">
        <v>138</v>
      </c>
      <c r="Y14232">
        <v>2</v>
      </c>
      <c r="Z14232" t="s">
        <v>45402</v>
      </c>
      <c r="AA14232" t="s">
        <v>30330</v>
      </c>
      <c r="AB14232" t="s">
        <v>45044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47959</v>
      </c>
      <c r="F14233">
        <v>56684</v>
      </c>
      <c r="G14233" t="s">
        <v>23346</v>
      </c>
      <c r="H14233" t="s">
        <v>114</v>
      </c>
      <c r="I14233" t="s">
        <v>9595</v>
      </c>
      <c r="J14233" t="s">
        <v>3034</v>
      </c>
      <c r="K14233" t="s">
        <v>215</v>
      </c>
      <c r="L14233" t="s">
        <v>17907</v>
      </c>
      <c r="N14233" t="s">
        <v>45401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283</v>
      </c>
      <c r="U14233" t="s">
        <v>45132</v>
      </c>
      <c r="V14233" t="s">
        <v>45132</v>
      </c>
      <c r="W14233" t="s">
        <v>283</v>
      </c>
      <c r="X14233" t="s">
        <v>138</v>
      </c>
      <c r="Y14233">
        <v>2</v>
      </c>
      <c r="Z14233" t="s">
        <v>45402</v>
      </c>
      <c r="AA14233" t="s">
        <v>30330</v>
      </c>
      <c r="AB14233" t="s">
        <v>45044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47959</v>
      </c>
      <c r="F14234">
        <v>56684</v>
      </c>
      <c r="G14234" t="s">
        <v>23346</v>
      </c>
      <c r="H14234" t="s">
        <v>114</v>
      </c>
      <c r="I14234" t="s">
        <v>9595</v>
      </c>
      <c r="J14234" t="s">
        <v>5052</v>
      </c>
      <c r="K14234" t="s">
        <v>215</v>
      </c>
      <c r="L14234" t="s">
        <v>17907</v>
      </c>
      <c r="N14234" t="s">
        <v>45401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283</v>
      </c>
      <c r="U14234" t="s">
        <v>45132</v>
      </c>
      <c r="V14234" t="s">
        <v>45132</v>
      </c>
      <c r="W14234" t="s">
        <v>283</v>
      </c>
      <c r="X14234" t="s">
        <v>138</v>
      </c>
      <c r="Y14234">
        <v>2</v>
      </c>
      <c r="Z14234" t="s">
        <v>45402</v>
      </c>
      <c r="AA14234" t="s">
        <v>30330</v>
      </c>
      <c r="AB14234" t="s">
        <v>45044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47959</v>
      </c>
      <c r="F14235">
        <v>56684</v>
      </c>
      <c r="G14235" t="s">
        <v>23346</v>
      </c>
      <c r="H14235" t="s">
        <v>114</v>
      </c>
      <c r="I14235" t="s">
        <v>9595</v>
      </c>
      <c r="J14235" t="s">
        <v>9073</v>
      </c>
      <c r="K14235" t="s">
        <v>215</v>
      </c>
      <c r="L14235" t="s">
        <v>17907</v>
      </c>
      <c r="N14235" t="s">
        <v>45401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283</v>
      </c>
      <c r="U14235" t="s">
        <v>45132</v>
      </c>
      <c r="V14235" t="s">
        <v>45132</v>
      </c>
      <c r="W14235" t="s">
        <v>283</v>
      </c>
      <c r="X14235" t="s">
        <v>138</v>
      </c>
      <c r="Y14235">
        <v>2</v>
      </c>
      <c r="Z14235" t="s">
        <v>45402</v>
      </c>
      <c r="AA14235" t="s">
        <v>30330</v>
      </c>
      <c r="AB14235" t="s">
        <v>45044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47959</v>
      </c>
      <c r="F14236">
        <v>56684</v>
      </c>
      <c r="G14236" t="s">
        <v>23346</v>
      </c>
      <c r="H14236" t="s">
        <v>114</v>
      </c>
      <c r="I14236" t="s">
        <v>9595</v>
      </c>
      <c r="J14236" t="s">
        <v>9075</v>
      </c>
      <c r="K14236" t="s">
        <v>215</v>
      </c>
      <c r="L14236" t="s">
        <v>17907</v>
      </c>
      <c r="N14236" t="s">
        <v>45401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283</v>
      </c>
      <c r="U14236" t="s">
        <v>45132</v>
      </c>
      <c r="V14236" t="s">
        <v>45132</v>
      </c>
      <c r="W14236" t="s">
        <v>283</v>
      </c>
      <c r="X14236" t="s">
        <v>138</v>
      </c>
      <c r="Y14236">
        <v>2</v>
      </c>
      <c r="Z14236" t="s">
        <v>45402</v>
      </c>
      <c r="AA14236" t="s">
        <v>30330</v>
      </c>
      <c r="AB14236" t="s">
        <v>45044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47959</v>
      </c>
      <c r="F14237">
        <v>56684</v>
      </c>
      <c r="G14237" t="s">
        <v>23346</v>
      </c>
      <c r="H14237" t="s">
        <v>114</v>
      </c>
      <c r="I14237" t="s">
        <v>9595</v>
      </c>
      <c r="J14237" t="s">
        <v>5054</v>
      </c>
      <c r="K14237" t="s">
        <v>215</v>
      </c>
      <c r="L14237" t="s">
        <v>17907</v>
      </c>
      <c r="N14237" t="s">
        <v>45401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283</v>
      </c>
      <c r="U14237" t="s">
        <v>45132</v>
      </c>
      <c r="V14237" t="s">
        <v>45132</v>
      </c>
      <c r="W14237" t="s">
        <v>283</v>
      </c>
      <c r="X14237" t="s">
        <v>138</v>
      </c>
      <c r="Y14237">
        <v>2</v>
      </c>
      <c r="Z14237" t="s">
        <v>45402</v>
      </c>
      <c r="AA14237" t="s">
        <v>30330</v>
      </c>
      <c r="AB14237" t="s">
        <v>45044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47959</v>
      </c>
      <c r="F14238">
        <v>56684</v>
      </c>
      <c r="G14238" t="s">
        <v>23346</v>
      </c>
      <c r="H14238" t="s">
        <v>114</v>
      </c>
      <c r="I14238" t="s">
        <v>9595</v>
      </c>
      <c r="J14238" t="s">
        <v>5137</v>
      </c>
      <c r="K14238" t="s">
        <v>215</v>
      </c>
      <c r="L14238" t="s">
        <v>17907</v>
      </c>
      <c r="N14238" t="s">
        <v>45401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283</v>
      </c>
      <c r="U14238" t="s">
        <v>45132</v>
      </c>
      <c r="V14238" t="s">
        <v>45132</v>
      </c>
      <c r="W14238" t="s">
        <v>283</v>
      </c>
      <c r="X14238" t="s">
        <v>138</v>
      </c>
      <c r="Y14238">
        <v>2</v>
      </c>
      <c r="Z14238" t="s">
        <v>45402</v>
      </c>
      <c r="AA14238" t="s">
        <v>30330</v>
      </c>
      <c r="AB14238" t="s">
        <v>45044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47959</v>
      </c>
      <c r="F14239">
        <v>56684</v>
      </c>
      <c r="G14239" t="s">
        <v>23346</v>
      </c>
      <c r="H14239" t="s">
        <v>114</v>
      </c>
      <c r="I14239" t="s">
        <v>9595</v>
      </c>
      <c r="J14239" t="s">
        <v>5139</v>
      </c>
      <c r="K14239" t="s">
        <v>215</v>
      </c>
      <c r="L14239" t="s">
        <v>17907</v>
      </c>
      <c r="N14239" t="s">
        <v>45401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283</v>
      </c>
      <c r="U14239" t="s">
        <v>45132</v>
      </c>
      <c r="V14239" t="s">
        <v>45132</v>
      </c>
      <c r="W14239" t="s">
        <v>283</v>
      </c>
      <c r="X14239" t="s">
        <v>138</v>
      </c>
      <c r="Y14239">
        <v>2</v>
      </c>
      <c r="Z14239" t="s">
        <v>45402</v>
      </c>
      <c r="AA14239" t="s">
        <v>30330</v>
      </c>
      <c r="AB14239" t="s">
        <v>45044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47959</v>
      </c>
      <c r="F14240">
        <v>56684</v>
      </c>
      <c r="G14240" t="s">
        <v>23346</v>
      </c>
      <c r="H14240" t="s">
        <v>114</v>
      </c>
      <c r="I14240" t="s">
        <v>9595</v>
      </c>
      <c r="J14240" t="s">
        <v>5141</v>
      </c>
      <c r="K14240" t="s">
        <v>215</v>
      </c>
      <c r="L14240" t="s">
        <v>17907</v>
      </c>
      <c r="N14240" t="s">
        <v>45401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283</v>
      </c>
      <c r="U14240" t="s">
        <v>45132</v>
      </c>
      <c r="V14240" t="s">
        <v>45132</v>
      </c>
      <c r="W14240" t="s">
        <v>283</v>
      </c>
      <c r="X14240" t="s">
        <v>138</v>
      </c>
      <c r="Y14240">
        <v>2</v>
      </c>
      <c r="Z14240" t="s">
        <v>45402</v>
      </c>
      <c r="AA14240" t="s">
        <v>30330</v>
      </c>
      <c r="AB14240" t="s">
        <v>45044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47959</v>
      </c>
      <c r="F14241">
        <v>56684</v>
      </c>
      <c r="G14241" t="s">
        <v>23346</v>
      </c>
      <c r="H14241" t="s">
        <v>114</v>
      </c>
      <c r="I14241" t="s">
        <v>9595</v>
      </c>
      <c r="J14241" t="s">
        <v>306</v>
      </c>
      <c r="K14241" t="s">
        <v>215</v>
      </c>
      <c r="L14241" t="s">
        <v>17907</v>
      </c>
      <c r="N14241" t="s">
        <v>45401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283</v>
      </c>
      <c r="U14241" t="s">
        <v>45132</v>
      </c>
      <c r="V14241" t="s">
        <v>45132</v>
      </c>
      <c r="W14241" t="s">
        <v>283</v>
      </c>
      <c r="X14241" t="s">
        <v>138</v>
      </c>
      <c r="Y14241">
        <v>2</v>
      </c>
      <c r="Z14241" t="s">
        <v>45402</v>
      </c>
      <c r="AA14241" t="s">
        <v>30330</v>
      </c>
      <c r="AB14241" t="s">
        <v>45044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47959</v>
      </c>
      <c r="F14242">
        <v>56684</v>
      </c>
      <c r="G14242" t="s">
        <v>23346</v>
      </c>
      <c r="H14242" t="s">
        <v>114</v>
      </c>
      <c r="I14242" t="s">
        <v>9595</v>
      </c>
      <c r="J14242" t="s">
        <v>387</v>
      </c>
      <c r="K14242" t="s">
        <v>215</v>
      </c>
      <c r="L14242" t="s">
        <v>17907</v>
      </c>
      <c r="N14242" t="s">
        <v>45401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283</v>
      </c>
      <c r="U14242" t="s">
        <v>45132</v>
      </c>
      <c r="V14242" t="s">
        <v>45132</v>
      </c>
      <c r="W14242" t="s">
        <v>283</v>
      </c>
      <c r="X14242" t="s">
        <v>138</v>
      </c>
      <c r="Y14242">
        <v>2</v>
      </c>
      <c r="Z14242" t="s">
        <v>45402</v>
      </c>
      <c r="AA14242" t="s">
        <v>30330</v>
      </c>
      <c r="AB14242" t="s">
        <v>45044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47959</v>
      </c>
      <c r="F14243">
        <v>56684</v>
      </c>
      <c r="G14243" t="s">
        <v>23346</v>
      </c>
      <c r="H14243" t="s">
        <v>114</v>
      </c>
      <c r="I14243" t="s">
        <v>9595</v>
      </c>
      <c r="J14243" t="s">
        <v>402</v>
      </c>
      <c r="K14243" t="s">
        <v>215</v>
      </c>
      <c r="L14243" t="s">
        <v>17907</v>
      </c>
      <c r="N14243" t="s">
        <v>45401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283</v>
      </c>
      <c r="U14243" t="s">
        <v>45132</v>
      </c>
      <c r="V14243" t="s">
        <v>45132</v>
      </c>
      <c r="W14243" t="s">
        <v>283</v>
      </c>
      <c r="X14243" t="s">
        <v>138</v>
      </c>
      <c r="Y14243">
        <v>2</v>
      </c>
      <c r="Z14243" t="s">
        <v>45402</v>
      </c>
      <c r="AA14243" t="s">
        <v>30330</v>
      </c>
      <c r="AB14243" t="s">
        <v>45044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47959</v>
      </c>
      <c r="F14244">
        <v>56684</v>
      </c>
      <c r="G14244" t="s">
        <v>23346</v>
      </c>
      <c r="H14244" t="s">
        <v>114</v>
      </c>
      <c r="I14244" t="s">
        <v>9595</v>
      </c>
      <c r="J14244" t="s">
        <v>499</v>
      </c>
      <c r="K14244" t="s">
        <v>215</v>
      </c>
      <c r="L14244" t="s">
        <v>17907</v>
      </c>
      <c r="N14244" t="s">
        <v>45401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283</v>
      </c>
      <c r="U14244" t="s">
        <v>45132</v>
      </c>
      <c r="V14244" t="s">
        <v>45132</v>
      </c>
      <c r="W14244" t="s">
        <v>283</v>
      </c>
      <c r="X14244" t="s">
        <v>138</v>
      </c>
      <c r="Y14244">
        <v>2</v>
      </c>
      <c r="Z14244" t="s">
        <v>45402</v>
      </c>
      <c r="AA14244" t="s">
        <v>30330</v>
      </c>
      <c r="AB14244" t="s">
        <v>45044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47959</v>
      </c>
      <c r="F14245">
        <v>56684</v>
      </c>
      <c r="G14245" t="s">
        <v>23346</v>
      </c>
      <c r="H14245" t="s">
        <v>114</v>
      </c>
      <c r="I14245" t="s">
        <v>9595</v>
      </c>
      <c r="J14245" t="s">
        <v>501</v>
      </c>
      <c r="K14245" t="s">
        <v>215</v>
      </c>
      <c r="L14245" t="s">
        <v>17907</v>
      </c>
      <c r="N14245" t="s">
        <v>45401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283</v>
      </c>
      <c r="U14245" t="s">
        <v>45132</v>
      </c>
      <c r="V14245" t="s">
        <v>45132</v>
      </c>
      <c r="W14245" t="s">
        <v>283</v>
      </c>
      <c r="X14245" t="s">
        <v>138</v>
      </c>
      <c r="Y14245">
        <v>2</v>
      </c>
      <c r="Z14245" t="s">
        <v>45402</v>
      </c>
      <c r="AA14245" t="s">
        <v>30330</v>
      </c>
      <c r="AB14245" t="s">
        <v>45044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47959</v>
      </c>
      <c r="F14246">
        <v>56686</v>
      </c>
      <c r="G14246" t="s">
        <v>23395</v>
      </c>
      <c r="H14246" t="s">
        <v>114</v>
      </c>
      <c r="I14246" t="s">
        <v>23397</v>
      </c>
      <c r="J14246" t="s">
        <v>279</v>
      </c>
      <c r="K14246" t="s">
        <v>215</v>
      </c>
      <c r="L14246" t="s">
        <v>17907</v>
      </c>
      <c r="N14246" t="s">
        <v>45401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283</v>
      </c>
      <c r="U14246" t="s">
        <v>45132</v>
      </c>
      <c r="V14246" t="s">
        <v>45132</v>
      </c>
      <c r="W14246" t="s">
        <v>283</v>
      </c>
      <c r="X14246" t="s">
        <v>138</v>
      </c>
      <c r="Y14246">
        <v>2</v>
      </c>
      <c r="Z14246" t="s">
        <v>45402</v>
      </c>
      <c r="AA14246" t="s">
        <v>30330</v>
      </c>
      <c r="AB14246" t="s">
        <v>45044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47959</v>
      </c>
      <c r="F14247">
        <v>56686</v>
      </c>
      <c r="G14247" t="s">
        <v>23395</v>
      </c>
      <c r="H14247" t="s">
        <v>114</v>
      </c>
      <c r="I14247" t="s">
        <v>23397</v>
      </c>
      <c r="J14247" t="s">
        <v>503</v>
      </c>
      <c r="K14247" t="s">
        <v>215</v>
      </c>
      <c r="L14247" t="s">
        <v>17907</v>
      </c>
      <c r="N14247" t="s">
        <v>45401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283</v>
      </c>
      <c r="U14247" t="s">
        <v>45132</v>
      </c>
      <c r="V14247" t="s">
        <v>45132</v>
      </c>
      <c r="W14247" t="s">
        <v>283</v>
      </c>
      <c r="X14247" t="s">
        <v>138</v>
      </c>
      <c r="Y14247">
        <v>2</v>
      </c>
      <c r="Z14247" t="s">
        <v>45402</v>
      </c>
      <c r="AA14247" t="s">
        <v>30330</v>
      </c>
      <c r="AB14247" t="s">
        <v>45044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47959</v>
      </c>
      <c r="F14248">
        <v>56686</v>
      </c>
      <c r="G14248" t="s">
        <v>23395</v>
      </c>
      <c r="H14248" t="s">
        <v>114</v>
      </c>
      <c r="I14248" t="s">
        <v>23397</v>
      </c>
      <c r="J14248" t="s">
        <v>505</v>
      </c>
      <c r="K14248" t="s">
        <v>215</v>
      </c>
      <c r="L14248" t="s">
        <v>17907</v>
      </c>
      <c r="N14248" t="s">
        <v>45401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283</v>
      </c>
      <c r="U14248" t="s">
        <v>45132</v>
      </c>
      <c r="V14248" t="s">
        <v>45132</v>
      </c>
      <c r="W14248" t="s">
        <v>283</v>
      </c>
      <c r="X14248" t="s">
        <v>138</v>
      </c>
      <c r="Y14248">
        <v>2</v>
      </c>
      <c r="Z14248" t="s">
        <v>45402</v>
      </c>
      <c r="AA14248" t="s">
        <v>30330</v>
      </c>
      <c r="AB14248" t="s">
        <v>45044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47959</v>
      </c>
      <c r="F14249">
        <v>56686</v>
      </c>
      <c r="G14249" t="s">
        <v>23395</v>
      </c>
      <c r="H14249" t="s">
        <v>114</v>
      </c>
      <c r="I14249" t="s">
        <v>23397</v>
      </c>
      <c r="J14249" t="s">
        <v>1439</v>
      </c>
      <c r="K14249" t="s">
        <v>215</v>
      </c>
      <c r="L14249" t="s">
        <v>17907</v>
      </c>
      <c r="N14249" t="s">
        <v>45401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283</v>
      </c>
      <c r="U14249" t="s">
        <v>45132</v>
      </c>
      <c r="V14249" t="s">
        <v>45132</v>
      </c>
      <c r="W14249" t="s">
        <v>283</v>
      </c>
      <c r="X14249" t="s">
        <v>138</v>
      </c>
      <c r="Y14249">
        <v>2</v>
      </c>
      <c r="Z14249" t="s">
        <v>45402</v>
      </c>
      <c r="AA14249" t="s">
        <v>30330</v>
      </c>
      <c r="AB14249" t="s">
        <v>45044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47959</v>
      </c>
      <c r="F14250">
        <v>56686</v>
      </c>
      <c r="G14250" t="s">
        <v>23395</v>
      </c>
      <c r="H14250" t="s">
        <v>114</v>
      </c>
      <c r="I14250" t="s">
        <v>23397</v>
      </c>
      <c r="J14250" t="s">
        <v>1441</v>
      </c>
      <c r="K14250" t="s">
        <v>215</v>
      </c>
      <c r="L14250" t="s">
        <v>17907</v>
      </c>
      <c r="N14250" t="s">
        <v>45401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283</v>
      </c>
      <c r="U14250" t="s">
        <v>45132</v>
      </c>
      <c r="V14250" t="s">
        <v>45132</v>
      </c>
      <c r="W14250" t="s">
        <v>283</v>
      </c>
      <c r="X14250" t="s">
        <v>138</v>
      </c>
      <c r="Y14250">
        <v>2</v>
      </c>
      <c r="Z14250" t="s">
        <v>45402</v>
      </c>
      <c r="AA14250" t="s">
        <v>30330</v>
      </c>
      <c r="AB14250" t="s">
        <v>45044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47959</v>
      </c>
      <c r="F14251">
        <v>56686</v>
      </c>
      <c r="G14251" t="s">
        <v>23395</v>
      </c>
      <c r="H14251" t="s">
        <v>114</v>
      </c>
      <c r="I14251" t="s">
        <v>23397</v>
      </c>
      <c r="J14251" t="s">
        <v>1443</v>
      </c>
      <c r="K14251" t="s">
        <v>215</v>
      </c>
      <c r="L14251" t="s">
        <v>17907</v>
      </c>
      <c r="N14251" t="s">
        <v>45401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283</v>
      </c>
      <c r="U14251" t="s">
        <v>45132</v>
      </c>
      <c r="V14251" t="s">
        <v>45132</v>
      </c>
      <c r="W14251" t="s">
        <v>283</v>
      </c>
      <c r="X14251" t="s">
        <v>138</v>
      </c>
      <c r="Y14251">
        <v>2</v>
      </c>
      <c r="Z14251" t="s">
        <v>45402</v>
      </c>
      <c r="AA14251" t="s">
        <v>30330</v>
      </c>
      <c r="AB14251" t="s">
        <v>45044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47959</v>
      </c>
      <c r="F14252">
        <v>56686</v>
      </c>
      <c r="G14252" t="s">
        <v>23395</v>
      </c>
      <c r="H14252" t="s">
        <v>114</v>
      </c>
      <c r="I14252" t="s">
        <v>23397</v>
      </c>
      <c r="J14252" t="s">
        <v>1445</v>
      </c>
      <c r="K14252" t="s">
        <v>215</v>
      </c>
      <c r="L14252" t="s">
        <v>17907</v>
      </c>
      <c r="N14252" t="s">
        <v>45401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283</v>
      </c>
      <c r="U14252" t="s">
        <v>45132</v>
      </c>
      <c r="V14252" t="s">
        <v>45132</v>
      </c>
      <c r="W14252" t="s">
        <v>283</v>
      </c>
      <c r="X14252" t="s">
        <v>138</v>
      </c>
      <c r="Y14252">
        <v>2</v>
      </c>
      <c r="Z14252" t="s">
        <v>45402</v>
      </c>
      <c r="AA14252" t="s">
        <v>30330</v>
      </c>
      <c r="AB14252" t="s">
        <v>45044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47959</v>
      </c>
      <c r="F14253">
        <v>56686</v>
      </c>
      <c r="G14253" t="s">
        <v>23395</v>
      </c>
      <c r="H14253" t="s">
        <v>114</v>
      </c>
      <c r="I14253" t="s">
        <v>23397</v>
      </c>
      <c r="J14253" t="s">
        <v>1447</v>
      </c>
      <c r="K14253" t="s">
        <v>215</v>
      </c>
      <c r="L14253" t="s">
        <v>17907</v>
      </c>
      <c r="N14253" t="s">
        <v>45401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283</v>
      </c>
      <c r="U14253" t="s">
        <v>45132</v>
      </c>
      <c r="V14253" t="s">
        <v>45132</v>
      </c>
      <c r="W14253" t="s">
        <v>283</v>
      </c>
      <c r="X14253" t="s">
        <v>138</v>
      </c>
      <c r="Y14253">
        <v>2</v>
      </c>
      <c r="Z14253" t="s">
        <v>45402</v>
      </c>
      <c r="AA14253" t="s">
        <v>30330</v>
      </c>
      <c r="AB14253" t="s">
        <v>45044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47959</v>
      </c>
      <c r="F14254">
        <v>56686</v>
      </c>
      <c r="G14254" t="s">
        <v>23395</v>
      </c>
      <c r="H14254" t="s">
        <v>114</v>
      </c>
      <c r="I14254" t="s">
        <v>23397</v>
      </c>
      <c r="J14254" t="s">
        <v>2234</v>
      </c>
      <c r="K14254" t="s">
        <v>215</v>
      </c>
      <c r="L14254" t="s">
        <v>17907</v>
      </c>
      <c r="N14254" t="s">
        <v>45401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283</v>
      </c>
      <c r="U14254" t="s">
        <v>45132</v>
      </c>
      <c r="V14254" t="s">
        <v>45132</v>
      </c>
      <c r="W14254" t="s">
        <v>283</v>
      </c>
      <c r="X14254" t="s">
        <v>138</v>
      </c>
      <c r="Y14254">
        <v>2</v>
      </c>
      <c r="Z14254" t="s">
        <v>45402</v>
      </c>
      <c r="AA14254" t="s">
        <v>30330</v>
      </c>
      <c r="AB14254" t="s">
        <v>45044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47959</v>
      </c>
      <c r="F14255">
        <v>56686</v>
      </c>
      <c r="G14255" t="s">
        <v>23395</v>
      </c>
      <c r="H14255" t="s">
        <v>114</v>
      </c>
      <c r="I14255" t="s">
        <v>23397</v>
      </c>
      <c r="J14255" t="s">
        <v>3031</v>
      </c>
      <c r="K14255" t="s">
        <v>215</v>
      </c>
      <c r="L14255" t="s">
        <v>17907</v>
      </c>
      <c r="N14255" t="s">
        <v>45401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283</v>
      </c>
      <c r="U14255" t="s">
        <v>45132</v>
      </c>
      <c r="V14255" t="s">
        <v>45132</v>
      </c>
      <c r="W14255" t="s">
        <v>283</v>
      </c>
      <c r="X14255" t="s">
        <v>138</v>
      </c>
      <c r="Y14255">
        <v>2</v>
      </c>
      <c r="Z14255" t="s">
        <v>45402</v>
      </c>
      <c r="AA14255" t="s">
        <v>30330</v>
      </c>
      <c r="AB14255" t="s">
        <v>45044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47959</v>
      </c>
      <c r="F14256">
        <v>56686</v>
      </c>
      <c r="G14256" t="s">
        <v>23395</v>
      </c>
      <c r="H14256" t="s">
        <v>114</v>
      </c>
      <c r="I14256" t="s">
        <v>23397</v>
      </c>
      <c r="J14256" t="s">
        <v>2236</v>
      </c>
      <c r="K14256" t="s">
        <v>215</v>
      </c>
      <c r="L14256" t="s">
        <v>17907</v>
      </c>
      <c r="N14256" t="s">
        <v>45401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283</v>
      </c>
      <c r="U14256" t="s">
        <v>45132</v>
      </c>
      <c r="V14256" t="s">
        <v>45132</v>
      </c>
      <c r="W14256" t="s">
        <v>283</v>
      </c>
      <c r="X14256" t="s">
        <v>138</v>
      </c>
      <c r="Y14256">
        <v>2</v>
      </c>
      <c r="Z14256" t="s">
        <v>45402</v>
      </c>
      <c r="AA14256" t="s">
        <v>30330</v>
      </c>
      <c r="AB14256" t="s">
        <v>45044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47959</v>
      </c>
      <c r="F14257">
        <v>56686</v>
      </c>
      <c r="G14257" t="s">
        <v>23395</v>
      </c>
      <c r="H14257" t="s">
        <v>114</v>
      </c>
      <c r="I14257" t="s">
        <v>23397</v>
      </c>
      <c r="J14257" t="s">
        <v>297</v>
      </c>
      <c r="K14257" t="s">
        <v>215</v>
      </c>
      <c r="L14257" t="s">
        <v>17907</v>
      </c>
      <c r="N14257" t="s">
        <v>45401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283</v>
      </c>
      <c r="U14257" t="s">
        <v>45132</v>
      </c>
      <c r="V14257" t="s">
        <v>45132</v>
      </c>
      <c r="W14257" t="s">
        <v>283</v>
      </c>
      <c r="X14257" t="s">
        <v>138</v>
      </c>
      <c r="Y14257">
        <v>2</v>
      </c>
      <c r="Z14257" t="s">
        <v>45402</v>
      </c>
      <c r="AA14257" t="s">
        <v>30330</v>
      </c>
      <c r="AB14257" t="s">
        <v>45044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47959</v>
      </c>
      <c r="F14258">
        <v>56686</v>
      </c>
      <c r="G14258" t="s">
        <v>23395</v>
      </c>
      <c r="H14258" t="s">
        <v>114</v>
      </c>
      <c r="I14258" t="s">
        <v>23397</v>
      </c>
      <c r="J14258" t="s">
        <v>2238</v>
      </c>
      <c r="K14258" t="s">
        <v>215</v>
      </c>
      <c r="L14258" t="s">
        <v>17907</v>
      </c>
      <c r="N14258" t="s">
        <v>45401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283</v>
      </c>
      <c r="U14258" t="s">
        <v>45132</v>
      </c>
      <c r="V14258" t="s">
        <v>45132</v>
      </c>
      <c r="W14258" t="s">
        <v>283</v>
      </c>
      <c r="X14258" t="s">
        <v>138</v>
      </c>
      <c r="Y14258">
        <v>2</v>
      </c>
      <c r="Z14258" t="s">
        <v>45402</v>
      </c>
      <c r="AA14258" t="s">
        <v>30330</v>
      </c>
      <c r="AB14258" t="s">
        <v>45044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47959</v>
      </c>
      <c r="F14259">
        <v>56686</v>
      </c>
      <c r="G14259" t="s">
        <v>23395</v>
      </c>
      <c r="H14259" t="s">
        <v>114</v>
      </c>
      <c r="I14259" t="s">
        <v>23397</v>
      </c>
      <c r="J14259" t="s">
        <v>2240</v>
      </c>
      <c r="K14259" t="s">
        <v>215</v>
      </c>
      <c r="L14259" t="s">
        <v>17907</v>
      </c>
      <c r="N14259" t="s">
        <v>45401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283</v>
      </c>
      <c r="U14259" t="s">
        <v>45132</v>
      </c>
      <c r="V14259" t="s">
        <v>45132</v>
      </c>
      <c r="W14259" t="s">
        <v>283</v>
      </c>
      <c r="X14259" t="s">
        <v>138</v>
      </c>
      <c r="Y14259">
        <v>2</v>
      </c>
      <c r="Z14259" t="s">
        <v>45402</v>
      </c>
      <c r="AA14259" t="s">
        <v>30330</v>
      </c>
      <c r="AB14259" t="s">
        <v>45044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47959</v>
      </c>
      <c r="F14260">
        <v>56686</v>
      </c>
      <c r="G14260" t="s">
        <v>23395</v>
      </c>
      <c r="H14260" t="s">
        <v>114</v>
      </c>
      <c r="I14260" t="s">
        <v>23397</v>
      </c>
      <c r="J14260" t="s">
        <v>2242</v>
      </c>
      <c r="K14260" t="s">
        <v>215</v>
      </c>
      <c r="L14260" t="s">
        <v>17907</v>
      </c>
      <c r="N14260" t="s">
        <v>45401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283</v>
      </c>
      <c r="U14260" t="s">
        <v>45132</v>
      </c>
      <c r="V14260" t="s">
        <v>45132</v>
      </c>
      <c r="W14260" t="s">
        <v>283</v>
      </c>
      <c r="X14260" t="s">
        <v>138</v>
      </c>
      <c r="Y14260">
        <v>2</v>
      </c>
      <c r="Z14260" t="s">
        <v>45402</v>
      </c>
      <c r="AA14260" t="s">
        <v>30330</v>
      </c>
      <c r="AB14260" t="s">
        <v>45044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47959</v>
      </c>
      <c r="F14261">
        <v>56686</v>
      </c>
      <c r="G14261" t="s">
        <v>23395</v>
      </c>
      <c r="H14261" t="s">
        <v>114</v>
      </c>
      <c r="I14261" t="s">
        <v>23397</v>
      </c>
      <c r="J14261" t="s">
        <v>5106</v>
      </c>
      <c r="K14261" t="s">
        <v>215</v>
      </c>
      <c r="L14261" t="s">
        <v>17907</v>
      </c>
      <c r="N14261" t="s">
        <v>45401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283</v>
      </c>
      <c r="U14261" t="s">
        <v>45132</v>
      </c>
      <c r="V14261" t="s">
        <v>45132</v>
      </c>
      <c r="W14261" t="s">
        <v>283</v>
      </c>
      <c r="X14261" t="s">
        <v>138</v>
      </c>
      <c r="Y14261">
        <v>2</v>
      </c>
      <c r="Z14261" t="s">
        <v>45402</v>
      </c>
      <c r="AA14261" t="s">
        <v>30330</v>
      </c>
      <c r="AB14261" t="s">
        <v>45044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47959</v>
      </c>
      <c r="F14262">
        <v>56686</v>
      </c>
      <c r="G14262" t="s">
        <v>23395</v>
      </c>
      <c r="H14262" t="s">
        <v>114</v>
      </c>
      <c r="I14262" t="s">
        <v>23397</v>
      </c>
      <c r="J14262" t="s">
        <v>5108</v>
      </c>
      <c r="K14262" t="s">
        <v>215</v>
      </c>
      <c r="L14262" t="s">
        <v>17907</v>
      </c>
      <c r="N14262" t="s">
        <v>45401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283</v>
      </c>
      <c r="U14262" t="s">
        <v>45132</v>
      </c>
      <c r="V14262" t="s">
        <v>45132</v>
      </c>
      <c r="W14262" t="s">
        <v>283</v>
      </c>
      <c r="X14262" t="s">
        <v>138</v>
      </c>
      <c r="Y14262">
        <v>2</v>
      </c>
      <c r="Z14262" t="s">
        <v>45402</v>
      </c>
      <c r="AA14262" t="s">
        <v>30330</v>
      </c>
      <c r="AB14262" t="s">
        <v>45044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47959</v>
      </c>
      <c r="F14263">
        <v>56686</v>
      </c>
      <c r="G14263" t="s">
        <v>23395</v>
      </c>
      <c r="H14263" t="s">
        <v>114</v>
      </c>
      <c r="I14263" t="s">
        <v>23397</v>
      </c>
      <c r="J14263" t="s">
        <v>5110</v>
      </c>
      <c r="K14263" t="s">
        <v>215</v>
      </c>
      <c r="L14263" t="s">
        <v>17907</v>
      </c>
      <c r="N14263" t="s">
        <v>45401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283</v>
      </c>
      <c r="U14263" t="s">
        <v>45132</v>
      </c>
      <c r="V14263" t="s">
        <v>45132</v>
      </c>
      <c r="W14263" t="s">
        <v>283</v>
      </c>
      <c r="X14263" t="s">
        <v>138</v>
      </c>
      <c r="Y14263">
        <v>2</v>
      </c>
      <c r="Z14263" t="s">
        <v>45402</v>
      </c>
      <c r="AA14263" t="s">
        <v>30330</v>
      </c>
      <c r="AB14263" t="s">
        <v>45044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47959</v>
      </c>
      <c r="F14264">
        <v>56686</v>
      </c>
      <c r="G14264" t="s">
        <v>23395</v>
      </c>
      <c r="H14264" t="s">
        <v>114</v>
      </c>
      <c r="I14264" t="s">
        <v>23397</v>
      </c>
      <c r="J14264" t="s">
        <v>5112</v>
      </c>
      <c r="K14264" t="s">
        <v>215</v>
      </c>
      <c r="L14264" t="s">
        <v>17907</v>
      </c>
      <c r="N14264" t="s">
        <v>45401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283</v>
      </c>
      <c r="U14264" t="s">
        <v>45132</v>
      </c>
      <c r="V14264" t="s">
        <v>45132</v>
      </c>
      <c r="W14264" t="s">
        <v>283</v>
      </c>
      <c r="X14264" t="s">
        <v>138</v>
      </c>
      <c r="Y14264">
        <v>2</v>
      </c>
      <c r="Z14264" t="s">
        <v>45402</v>
      </c>
      <c r="AA14264" t="s">
        <v>30330</v>
      </c>
      <c r="AB14264" t="s">
        <v>45044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47959</v>
      </c>
      <c r="F14265">
        <v>56686</v>
      </c>
      <c r="G14265" t="s">
        <v>23395</v>
      </c>
      <c r="H14265" t="s">
        <v>114</v>
      </c>
      <c r="I14265" t="s">
        <v>23397</v>
      </c>
      <c r="J14265" t="s">
        <v>5114</v>
      </c>
      <c r="K14265" t="s">
        <v>215</v>
      </c>
      <c r="L14265" t="s">
        <v>17907</v>
      </c>
      <c r="N14265" t="s">
        <v>45401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283</v>
      </c>
      <c r="U14265" t="s">
        <v>45132</v>
      </c>
      <c r="V14265" t="s">
        <v>45132</v>
      </c>
      <c r="W14265" t="s">
        <v>283</v>
      </c>
      <c r="X14265" t="s">
        <v>138</v>
      </c>
      <c r="Y14265">
        <v>2</v>
      </c>
      <c r="Z14265" t="s">
        <v>45402</v>
      </c>
      <c r="AA14265" t="s">
        <v>30330</v>
      </c>
      <c r="AB14265" t="s">
        <v>45044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47959</v>
      </c>
      <c r="F14266">
        <v>56686</v>
      </c>
      <c r="G14266" t="s">
        <v>23395</v>
      </c>
      <c r="H14266" t="s">
        <v>114</v>
      </c>
      <c r="I14266" t="s">
        <v>23397</v>
      </c>
      <c r="J14266" t="s">
        <v>5116</v>
      </c>
      <c r="K14266" t="s">
        <v>215</v>
      </c>
      <c r="L14266" t="s">
        <v>17907</v>
      </c>
      <c r="N14266" t="s">
        <v>45401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283</v>
      </c>
      <c r="U14266" t="s">
        <v>45132</v>
      </c>
      <c r="V14266" t="s">
        <v>45132</v>
      </c>
      <c r="W14266" t="s">
        <v>283</v>
      </c>
      <c r="X14266" t="s">
        <v>138</v>
      </c>
      <c r="Y14266">
        <v>2</v>
      </c>
      <c r="Z14266" t="s">
        <v>45402</v>
      </c>
      <c r="AA14266" t="s">
        <v>30330</v>
      </c>
      <c r="AB14266" t="s">
        <v>45044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47959</v>
      </c>
      <c r="F14267">
        <v>56686</v>
      </c>
      <c r="G14267" t="s">
        <v>23395</v>
      </c>
      <c r="H14267" t="s">
        <v>114</v>
      </c>
      <c r="I14267" t="s">
        <v>23397</v>
      </c>
      <c r="J14267" t="s">
        <v>5118</v>
      </c>
      <c r="K14267" t="s">
        <v>215</v>
      </c>
      <c r="L14267" t="s">
        <v>17907</v>
      </c>
      <c r="N14267" t="s">
        <v>45401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283</v>
      </c>
      <c r="U14267" t="s">
        <v>45132</v>
      </c>
      <c r="V14267" t="s">
        <v>45132</v>
      </c>
      <c r="W14267" t="s">
        <v>283</v>
      </c>
      <c r="X14267" t="s">
        <v>138</v>
      </c>
      <c r="Y14267">
        <v>2</v>
      </c>
      <c r="Z14267" t="s">
        <v>45402</v>
      </c>
      <c r="AA14267" t="s">
        <v>30330</v>
      </c>
      <c r="AB14267" t="s">
        <v>45044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47959</v>
      </c>
      <c r="F14268">
        <v>56686</v>
      </c>
      <c r="G14268" t="s">
        <v>23395</v>
      </c>
      <c r="H14268" t="s">
        <v>114</v>
      </c>
      <c r="I14268" t="s">
        <v>23397</v>
      </c>
      <c r="J14268" t="s">
        <v>330</v>
      </c>
      <c r="K14268" t="s">
        <v>215</v>
      </c>
      <c r="L14268" t="s">
        <v>17907</v>
      </c>
      <c r="N14268" t="s">
        <v>45401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283</v>
      </c>
      <c r="U14268" t="s">
        <v>45132</v>
      </c>
      <c r="V14268" t="s">
        <v>45132</v>
      </c>
      <c r="W14268" t="s">
        <v>283</v>
      </c>
      <c r="X14268" t="s">
        <v>138</v>
      </c>
      <c r="Y14268">
        <v>2</v>
      </c>
      <c r="Z14268" t="s">
        <v>45402</v>
      </c>
      <c r="AA14268" t="s">
        <v>30330</v>
      </c>
      <c r="AB14268" t="s">
        <v>45044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47959</v>
      </c>
      <c r="F14269">
        <v>56686</v>
      </c>
      <c r="G14269" t="s">
        <v>23395</v>
      </c>
      <c r="H14269" t="s">
        <v>114</v>
      </c>
      <c r="I14269" t="s">
        <v>23397</v>
      </c>
      <c r="J14269" t="s">
        <v>1385</v>
      </c>
      <c r="K14269" t="s">
        <v>215</v>
      </c>
      <c r="L14269" t="s">
        <v>17907</v>
      </c>
      <c r="N14269" t="s">
        <v>45401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283</v>
      </c>
      <c r="U14269" t="s">
        <v>45132</v>
      </c>
      <c r="V14269" t="s">
        <v>45132</v>
      </c>
      <c r="W14269" t="s">
        <v>283</v>
      </c>
      <c r="X14269" t="s">
        <v>138</v>
      </c>
      <c r="Y14269">
        <v>2</v>
      </c>
      <c r="Z14269" t="s">
        <v>45402</v>
      </c>
      <c r="AA14269" t="s">
        <v>30330</v>
      </c>
      <c r="AB14269" t="s">
        <v>45044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47959</v>
      </c>
      <c r="F14270">
        <v>56686</v>
      </c>
      <c r="G14270" t="s">
        <v>23395</v>
      </c>
      <c r="H14270" t="s">
        <v>114</v>
      </c>
      <c r="I14270" t="s">
        <v>23397</v>
      </c>
      <c r="J14270" t="s">
        <v>1387</v>
      </c>
      <c r="K14270" t="s">
        <v>215</v>
      </c>
      <c r="L14270" t="s">
        <v>17907</v>
      </c>
      <c r="N14270" t="s">
        <v>45401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283</v>
      </c>
      <c r="U14270" t="s">
        <v>45132</v>
      </c>
      <c r="V14270" t="s">
        <v>45132</v>
      </c>
      <c r="W14270" t="s">
        <v>283</v>
      </c>
      <c r="X14270" t="s">
        <v>138</v>
      </c>
      <c r="Y14270">
        <v>2</v>
      </c>
      <c r="Z14270" t="s">
        <v>45402</v>
      </c>
      <c r="AA14270" t="s">
        <v>30330</v>
      </c>
      <c r="AB14270" t="s">
        <v>45044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47959</v>
      </c>
      <c r="F14271">
        <v>56686</v>
      </c>
      <c r="G14271" t="s">
        <v>23395</v>
      </c>
      <c r="H14271" t="s">
        <v>114</v>
      </c>
      <c r="I14271" t="s">
        <v>23397</v>
      </c>
      <c r="J14271" t="s">
        <v>1389</v>
      </c>
      <c r="K14271" t="s">
        <v>215</v>
      </c>
      <c r="L14271" t="s">
        <v>17907</v>
      </c>
      <c r="N14271" t="s">
        <v>45401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283</v>
      </c>
      <c r="U14271" t="s">
        <v>45132</v>
      </c>
      <c r="V14271" t="s">
        <v>45132</v>
      </c>
      <c r="W14271" t="s">
        <v>283</v>
      </c>
      <c r="X14271" t="s">
        <v>138</v>
      </c>
      <c r="Y14271">
        <v>2</v>
      </c>
      <c r="Z14271" t="s">
        <v>45402</v>
      </c>
      <c r="AA14271" t="s">
        <v>30330</v>
      </c>
      <c r="AB14271" t="s">
        <v>45044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47959</v>
      </c>
      <c r="F14272">
        <v>56686</v>
      </c>
      <c r="G14272" t="s">
        <v>23395</v>
      </c>
      <c r="H14272" t="s">
        <v>114</v>
      </c>
      <c r="I14272" t="s">
        <v>23397</v>
      </c>
      <c r="J14272" t="s">
        <v>3206</v>
      </c>
      <c r="K14272" t="s">
        <v>215</v>
      </c>
      <c r="L14272" t="s">
        <v>17907</v>
      </c>
      <c r="N14272" t="s">
        <v>45401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283</v>
      </c>
      <c r="U14272" t="s">
        <v>45132</v>
      </c>
      <c r="V14272" t="s">
        <v>45132</v>
      </c>
      <c r="W14272" t="s">
        <v>283</v>
      </c>
      <c r="X14272" t="s">
        <v>138</v>
      </c>
      <c r="Y14272">
        <v>2</v>
      </c>
      <c r="Z14272" t="s">
        <v>45402</v>
      </c>
      <c r="AA14272" t="s">
        <v>30330</v>
      </c>
      <c r="AB14272" t="s">
        <v>45044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47959</v>
      </c>
      <c r="F14273">
        <v>56686</v>
      </c>
      <c r="G14273" t="s">
        <v>23395</v>
      </c>
      <c r="H14273" t="s">
        <v>114</v>
      </c>
      <c r="I14273" t="s">
        <v>23397</v>
      </c>
      <c r="J14273" t="s">
        <v>3208</v>
      </c>
      <c r="K14273" t="s">
        <v>215</v>
      </c>
      <c r="L14273" t="s">
        <v>17907</v>
      </c>
      <c r="N14273" t="s">
        <v>45401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283</v>
      </c>
      <c r="U14273" t="s">
        <v>45132</v>
      </c>
      <c r="V14273" t="s">
        <v>45132</v>
      </c>
      <c r="W14273" t="s">
        <v>283</v>
      </c>
      <c r="X14273" t="s">
        <v>138</v>
      </c>
      <c r="Y14273">
        <v>2</v>
      </c>
      <c r="Z14273" t="s">
        <v>45402</v>
      </c>
      <c r="AA14273" t="s">
        <v>30330</v>
      </c>
      <c r="AB14273" t="s">
        <v>45044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47959</v>
      </c>
      <c r="F14274">
        <v>56686</v>
      </c>
      <c r="G14274" t="s">
        <v>23395</v>
      </c>
      <c r="H14274" t="s">
        <v>114</v>
      </c>
      <c r="I14274" t="s">
        <v>23397</v>
      </c>
      <c r="J14274" t="s">
        <v>5125</v>
      </c>
      <c r="K14274" t="s">
        <v>215</v>
      </c>
      <c r="L14274" t="s">
        <v>17907</v>
      </c>
      <c r="N14274" t="s">
        <v>45401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283</v>
      </c>
      <c r="U14274" t="s">
        <v>45132</v>
      </c>
      <c r="V14274" t="s">
        <v>45132</v>
      </c>
      <c r="W14274" t="s">
        <v>283</v>
      </c>
      <c r="X14274" t="s">
        <v>138</v>
      </c>
      <c r="Y14274">
        <v>2</v>
      </c>
      <c r="Z14274" t="s">
        <v>45402</v>
      </c>
      <c r="AA14274" t="s">
        <v>30330</v>
      </c>
      <c r="AB14274" t="s">
        <v>45044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47959</v>
      </c>
      <c r="F14275">
        <v>56686</v>
      </c>
      <c r="G14275" t="s">
        <v>23395</v>
      </c>
      <c r="H14275" t="s">
        <v>114</v>
      </c>
      <c r="I14275" t="s">
        <v>23397</v>
      </c>
      <c r="J14275" t="s">
        <v>5127</v>
      </c>
      <c r="K14275" t="s">
        <v>215</v>
      </c>
      <c r="L14275" t="s">
        <v>17907</v>
      </c>
      <c r="N14275" t="s">
        <v>45401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283</v>
      </c>
      <c r="U14275" t="s">
        <v>45132</v>
      </c>
      <c r="V14275" t="s">
        <v>45132</v>
      </c>
      <c r="W14275" t="s">
        <v>283</v>
      </c>
      <c r="X14275" t="s">
        <v>138</v>
      </c>
      <c r="Y14275">
        <v>2</v>
      </c>
      <c r="Z14275" t="s">
        <v>45402</v>
      </c>
      <c r="AA14275" t="s">
        <v>30330</v>
      </c>
      <c r="AB14275" t="s">
        <v>45044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47959</v>
      </c>
      <c r="F14276">
        <v>56686</v>
      </c>
      <c r="G14276" t="s">
        <v>23395</v>
      </c>
      <c r="H14276" t="s">
        <v>114</v>
      </c>
      <c r="I14276" t="s">
        <v>23397</v>
      </c>
      <c r="J14276" t="s">
        <v>299</v>
      </c>
      <c r="K14276" t="s">
        <v>215</v>
      </c>
      <c r="L14276" t="s">
        <v>17907</v>
      </c>
      <c r="N14276" t="s">
        <v>45401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283</v>
      </c>
      <c r="U14276" t="s">
        <v>45132</v>
      </c>
      <c r="V14276" t="s">
        <v>45132</v>
      </c>
      <c r="W14276" t="s">
        <v>283</v>
      </c>
      <c r="X14276" t="s">
        <v>138</v>
      </c>
      <c r="Y14276">
        <v>2</v>
      </c>
      <c r="Z14276" t="s">
        <v>45402</v>
      </c>
      <c r="AA14276" t="s">
        <v>30330</v>
      </c>
      <c r="AB14276" t="s">
        <v>45044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47959</v>
      </c>
      <c r="F14277">
        <v>56686</v>
      </c>
      <c r="G14277" t="s">
        <v>23395</v>
      </c>
      <c r="H14277" t="s">
        <v>114</v>
      </c>
      <c r="I14277" t="s">
        <v>23397</v>
      </c>
      <c r="J14277" t="s">
        <v>306</v>
      </c>
      <c r="K14277" t="s">
        <v>215</v>
      </c>
      <c r="L14277" t="s">
        <v>17907</v>
      </c>
      <c r="N14277" t="s">
        <v>45401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283</v>
      </c>
      <c r="U14277" t="s">
        <v>45132</v>
      </c>
      <c r="V14277" t="s">
        <v>45132</v>
      </c>
      <c r="W14277" t="s">
        <v>283</v>
      </c>
      <c r="X14277" t="s">
        <v>138</v>
      </c>
      <c r="Y14277">
        <v>2</v>
      </c>
      <c r="Z14277" t="s">
        <v>45402</v>
      </c>
      <c r="AA14277" t="s">
        <v>30330</v>
      </c>
      <c r="AB14277" t="s">
        <v>45044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47959</v>
      </c>
      <c r="F14278">
        <v>56686</v>
      </c>
      <c r="G14278" t="s">
        <v>23395</v>
      </c>
      <c r="H14278" t="s">
        <v>114</v>
      </c>
      <c r="I14278" t="s">
        <v>23397</v>
      </c>
      <c r="J14278" t="s">
        <v>387</v>
      </c>
      <c r="K14278" t="s">
        <v>215</v>
      </c>
      <c r="L14278" t="s">
        <v>17907</v>
      </c>
      <c r="N14278" t="s">
        <v>45401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283</v>
      </c>
      <c r="U14278" t="s">
        <v>45132</v>
      </c>
      <c r="V14278" t="s">
        <v>45132</v>
      </c>
      <c r="W14278" t="s">
        <v>283</v>
      </c>
      <c r="X14278" t="s">
        <v>138</v>
      </c>
      <c r="Y14278">
        <v>2</v>
      </c>
      <c r="Z14278" t="s">
        <v>45402</v>
      </c>
      <c r="AA14278" t="s">
        <v>30330</v>
      </c>
      <c r="AB14278" t="s">
        <v>45044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47959</v>
      </c>
      <c r="F14279">
        <v>56686</v>
      </c>
      <c r="G14279" t="s">
        <v>23395</v>
      </c>
      <c r="H14279" t="s">
        <v>114</v>
      </c>
      <c r="I14279" t="s">
        <v>23397</v>
      </c>
      <c r="J14279" t="s">
        <v>402</v>
      </c>
      <c r="K14279" t="s">
        <v>215</v>
      </c>
      <c r="L14279" t="s">
        <v>17907</v>
      </c>
      <c r="N14279" t="s">
        <v>45401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283</v>
      </c>
      <c r="U14279" t="s">
        <v>45132</v>
      </c>
      <c r="V14279" t="s">
        <v>45132</v>
      </c>
      <c r="W14279" t="s">
        <v>283</v>
      </c>
      <c r="X14279" t="s">
        <v>138</v>
      </c>
      <c r="Y14279">
        <v>2</v>
      </c>
      <c r="Z14279" t="s">
        <v>45402</v>
      </c>
      <c r="AA14279" t="s">
        <v>30330</v>
      </c>
      <c r="AB14279" t="s">
        <v>45044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47959</v>
      </c>
      <c r="F14280">
        <v>56686</v>
      </c>
      <c r="G14280" t="s">
        <v>23395</v>
      </c>
      <c r="H14280" t="s">
        <v>114</v>
      </c>
      <c r="I14280" t="s">
        <v>23397</v>
      </c>
      <c r="J14280" t="s">
        <v>499</v>
      </c>
      <c r="K14280" t="s">
        <v>215</v>
      </c>
      <c r="L14280" t="s">
        <v>17907</v>
      </c>
      <c r="N14280" t="s">
        <v>45401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283</v>
      </c>
      <c r="U14280" t="s">
        <v>45132</v>
      </c>
      <c r="V14280" t="s">
        <v>45132</v>
      </c>
      <c r="W14280" t="s">
        <v>283</v>
      </c>
      <c r="X14280" t="s">
        <v>138</v>
      </c>
      <c r="Y14280">
        <v>2</v>
      </c>
      <c r="Z14280" t="s">
        <v>45402</v>
      </c>
      <c r="AA14280" t="s">
        <v>30330</v>
      </c>
      <c r="AB14280" t="s">
        <v>45044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47959</v>
      </c>
      <c r="F14281">
        <v>56686</v>
      </c>
      <c r="G14281" t="s">
        <v>23395</v>
      </c>
      <c r="H14281" t="s">
        <v>114</v>
      </c>
      <c r="I14281" t="s">
        <v>23397</v>
      </c>
      <c r="J14281" t="s">
        <v>501</v>
      </c>
      <c r="K14281" t="s">
        <v>215</v>
      </c>
      <c r="L14281" t="s">
        <v>17907</v>
      </c>
      <c r="N14281" t="s">
        <v>45401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283</v>
      </c>
      <c r="U14281" t="s">
        <v>45132</v>
      </c>
      <c r="V14281" t="s">
        <v>45132</v>
      </c>
      <c r="W14281" t="s">
        <v>283</v>
      </c>
      <c r="X14281" t="s">
        <v>138</v>
      </c>
      <c r="Y14281">
        <v>2</v>
      </c>
      <c r="Z14281" t="s">
        <v>45402</v>
      </c>
      <c r="AA14281" t="s">
        <v>30330</v>
      </c>
      <c r="AB14281" t="s">
        <v>45044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47959</v>
      </c>
      <c r="F14282">
        <v>56687</v>
      </c>
      <c r="G14282" t="s">
        <v>23434</v>
      </c>
      <c r="H14282" t="s">
        <v>98</v>
      </c>
      <c r="I14282" t="s">
        <v>908</v>
      </c>
      <c r="J14282" t="s">
        <v>279</v>
      </c>
      <c r="K14282" t="s">
        <v>215</v>
      </c>
      <c r="L14282" t="s">
        <v>17907</v>
      </c>
      <c r="N14282" t="s">
        <v>45401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283</v>
      </c>
      <c r="U14282" t="s">
        <v>45132</v>
      </c>
      <c r="V14282" t="s">
        <v>45132</v>
      </c>
      <c r="W14282" t="s">
        <v>283</v>
      </c>
      <c r="X14282" t="s">
        <v>138</v>
      </c>
      <c r="Y14282">
        <v>2</v>
      </c>
      <c r="Z14282" t="s">
        <v>45402</v>
      </c>
      <c r="AA14282" t="s">
        <v>30330</v>
      </c>
      <c r="AB14282" t="s">
        <v>45044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47959</v>
      </c>
      <c r="F14283">
        <v>56687</v>
      </c>
      <c r="G14283" t="s">
        <v>23434</v>
      </c>
      <c r="H14283" t="s">
        <v>98</v>
      </c>
      <c r="I14283" t="s">
        <v>908</v>
      </c>
      <c r="J14283" t="s">
        <v>503</v>
      </c>
      <c r="K14283" t="s">
        <v>215</v>
      </c>
      <c r="L14283" t="s">
        <v>17907</v>
      </c>
      <c r="N14283" t="s">
        <v>45401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283</v>
      </c>
      <c r="U14283" t="s">
        <v>45132</v>
      </c>
      <c r="V14283" t="s">
        <v>45132</v>
      </c>
      <c r="W14283" t="s">
        <v>283</v>
      </c>
      <c r="X14283" t="s">
        <v>138</v>
      </c>
      <c r="Y14283">
        <v>2</v>
      </c>
      <c r="Z14283" t="s">
        <v>45402</v>
      </c>
      <c r="AA14283" t="s">
        <v>30330</v>
      </c>
      <c r="AB14283" t="s">
        <v>45044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47959</v>
      </c>
      <c r="F14284">
        <v>56687</v>
      </c>
      <c r="G14284" t="s">
        <v>23434</v>
      </c>
      <c r="H14284" t="s">
        <v>98</v>
      </c>
      <c r="I14284" t="s">
        <v>908</v>
      </c>
      <c r="J14284" t="s">
        <v>505</v>
      </c>
      <c r="K14284" t="s">
        <v>215</v>
      </c>
      <c r="L14284" t="s">
        <v>17907</v>
      </c>
      <c r="N14284" t="s">
        <v>45401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283</v>
      </c>
      <c r="U14284" t="s">
        <v>45132</v>
      </c>
      <c r="V14284" t="s">
        <v>45132</v>
      </c>
      <c r="W14284" t="s">
        <v>283</v>
      </c>
      <c r="X14284" t="s">
        <v>138</v>
      </c>
      <c r="Y14284">
        <v>2</v>
      </c>
      <c r="Z14284" t="s">
        <v>45402</v>
      </c>
      <c r="AA14284" t="s">
        <v>30330</v>
      </c>
      <c r="AB14284" t="s">
        <v>45044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47959</v>
      </c>
      <c r="F14285">
        <v>56687</v>
      </c>
      <c r="G14285" t="s">
        <v>23434</v>
      </c>
      <c r="H14285" t="s">
        <v>98</v>
      </c>
      <c r="I14285" t="s">
        <v>908</v>
      </c>
      <c r="J14285" t="s">
        <v>1439</v>
      </c>
      <c r="K14285" t="s">
        <v>215</v>
      </c>
      <c r="L14285" t="s">
        <v>17907</v>
      </c>
      <c r="N14285" t="s">
        <v>45401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283</v>
      </c>
      <c r="U14285" t="s">
        <v>45132</v>
      </c>
      <c r="V14285" t="s">
        <v>45132</v>
      </c>
      <c r="W14285" t="s">
        <v>283</v>
      </c>
      <c r="X14285" t="s">
        <v>138</v>
      </c>
      <c r="Y14285">
        <v>2</v>
      </c>
      <c r="Z14285" t="s">
        <v>45402</v>
      </c>
      <c r="AA14285" t="s">
        <v>30330</v>
      </c>
      <c r="AB14285" t="s">
        <v>45044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47959</v>
      </c>
      <c r="F14286">
        <v>56687</v>
      </c>
      <c r="G14286" t="s">
        <v>23434</v>
      </c>
      <c r="H14286" t="s">
        <v>98</v>
      </c>
      <c r="I14286" t="s">
        <v>908</v>
      </c>
      <c r="J14286" t="s">
        <v>1441</v>
      </c>
      <c r="K14286" t="s">
        <v>215</v>
      </c>
      <c r="L14286" t="s">
        <v>17907</v>
      </c>
      <c r="N14286" t="s">
        <v>45401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283</v>
      </c>
      <c r="U14286" t="s">
        <v>45132</v>
      </c>
      <c r="V14286" t="s">
        <v>45132</v>
      </c>
      <c r="W14286" t="s">
        <v>283</v>
      </c>
      <c r="X14286" t="s">
        <v>138</v>
      </c>
      <c r="Y14286">
        <v>2</v>
      </c>
      <c r="Z14286" t="s">
        <v>45402</v>
      </c>
      <c r="AA14286" t="s">
        <v>30330</v>
      </c>
      <c r="AB14286" t="s">
        <v>45044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47959</v>
      </c>
      <c r="F14287">
        <v>56687</v>
      </c>
      <c r="G14287" t="s">
        <v>23434</v>
      </c>
      <c r="H14287" t="s">
        <v>98</v>
      </c>
      <c r="I14287" t="s">
        <v>908</v>
      </c>
      <c r="J14287" t="s">
        <v>1443</v>
      </c>
      <c r="K14287" t="s">
        <v>215</v>
      </c>
      <c r="L14287" t="s">
        <v>17907</v>
      </c>
      <c r="N14287" t="s">
        <v>45401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283</v>
      </c>
      <c r="U14287" t="s">
        <v>45132</v>
      </c>
      <c r="V14287" t="s">
        <v>45132</v>
      </c>
      <c r="W14287" t="s">
        <v>283</v>
      </c>
      <c r="X14287" t="s">
        <v>138</v>
      </c>
      <c r="Y14287">
        <v>2</v>
      </c>
      <c r="Z14287" t="s">
        <v>45402</v>
      </c>
      <c r="AA14287" t="s">
        <v>30330</v>
      </c>
      <c r="AB14287" t="s">
        <v>45044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47959</v>
      </c>
      <c r="F14288">
        <v>56687</v>
      </c>
      <c r="G14288" t="s">
        <v>23434</v>
      </c>
      <c r="H14288" t="s">
        <v>98</v>
      </c>
      <c r="I14288" t="s">
        <v>908</v>
      </c>
      <c r="J14288" t="s">
        <v>1445</v>
      </c>
      <c r="K14288" t="s">
        <v>215</v>
      </c>
      <c r="L14288" t="s">
        <v>17907</v>
      </c>
      <c r="N14288" t="s">
        <v>45401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283</v>
      </c>
      <c r="U14288" t="s">
        <v>45132</v>
      </c>
      <c r="V14288" t="s">
        <v>45132</v>
      </c>
      <c r="W14288" t="s">
        <v>283</v>
      </c>
      <c r="X14288" t="s">
        <v>138</v>
      </c>
      <c r="Y14288">
        <v>2</v>
      </c>
      <c r="Z14288" t="s">
        <v>45402</v>
      </c>
      <c r="AA14288" t="s">
        <v>30330</v>
      </c>
      <c r="AB14288" t="s">
        <v>45044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47959</v>
      </c>
      <c r="F14289">
        <v>56687</v>
      </c>
      <c r="G14289" t="s">
        <v>23434</v>
      </c>
      <c r="H14289" t="s">
        <v>98</v>
      </c>
      <c r="I14289" t="s">
        <v>908</v>
      </c>
      <c r="J14289" t="s">
        <v>1447</v>
      </c>
      <c r="K14289" t="s">
        <v>215</v>
      </c>
      <c r="L14289" t="s">
        <v>17907</v>
      </c>
      <c r="N14289" t="s">
        <v>45401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283</v>
      </c>
      <c r="U14289" t="s">
        <v>45132</v>
      </c>
      <c r="V14289" t="s">
        <v>45132</v>
      </c>
      <c r="W14289" t="s">
        <v>283</v>
      </c>
      <c r="X14289" t="s">
        <v>138</v>
      </c>
      <c r="Y14289">
        <v>2</v>
      </c>
      <c r="Z14289" t="s">
        <v>45402</v>
      </c>
      <c r="AA14289" t="s">
        <v>30330</v>
      </c>
      <c r="AB14289" t="s">
        <v>45044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47959</v>
      </c>
      <c r="F14290">
        <v>56687</v>
      </c>
      <c r="G14290" t="s">
        <v>23434</v>
      </c>
      <c r="H14290" t="s">
        <v>98</v>
      </c>
      <c r="I14290" t="s">
        <v>908</v>
      </c>
      <c r="J14290" t="s">
        <v>2234</v>
      </c>
      <c r="K14290" t="s">
        <v>215</v>
      </c>
      <c r="L14290" t="s">
        <v>17907</v>
      </c>
      <c r="N14290" t="s">
        <v>45401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283</v>
      </c>
      <c r="U14290" t="s">
        <v>45132</v>
      </c>
      <c r="V14290" t="s">
        <v>45132</v>
      </c>
      <c r="W14290" t="s">
        <v>283</v>
      </c>
      <c r="X14290" t="s">
        <v>138</v>
      </c>
      <c r="Y14290">
        <v>2</v>
      </c>
      <c r="Z14290" t="s">
        <v>45402</v>
      </c>
      <c r="AA14290" t="s">
        <v>30330</v>
      </c>
      <c r="AB14290" t="s">
        <v>45044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47959</v>
      </c>
      <c r="F14291">
        <v>56687</v>
      </c>
      <c r="G14291" t="s">
        <v>23434</v>
      </c>
      <c r="H14291" t="s">
        <v>98</v>
      </c>
      <c r="I14291" t="s">
        <v>908</v>
      </c>
      <c r="J14291" t="s">
        <v>3031</v>
      </c>
      <c r="K14291" t="s">
        <v>215</v>
      </c>
      <c r="L14291" t="s">
        <v>17907</v>
      </c>
      <c r="N14291" t="s">
        <v>45401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283</v>
      </c>
      <c r="U14291" t="s">
        <v>45132</v>
      </c>
      <c r="V14291" t="s">
        <v>45132</v>
      </c>
      <c r="W14291" t="s">
        <v>283</v>
      </c>
      <c r="X14291" t="s">
        <v>138</v>
      </c>
      <c r="Y14291">
        <v>2</v>
      </c>
      <c r="Z14291" t="s">
        <v>45402</v>
      </c>
      <c r="AA14291" t="s">
        <v>30330</v>
      </c>
      <c r="AB14291" t="s">
        <v>45044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47959</v>
      </c>
      <c r="F14292">
        <v>56687</v>
      </c>
      <c r="G14292" t="s">
        <v>23434</v>
      </c>
      <c r="H14292" t="s">
        <v>98</v>
      </c>
      <c r="I14292" t="s">
        <v>908</v>
      </c>
      <c r="J14292" t="s">
        <v>2236</v>
      </c>
      <c r="K14292" t="s">
        <v>215</v>
      </c>
      <c r="L14292" t="s">
        <v>17907</v>
      </c>
      <c r="N14292" t="s">
        <v>45401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283</v>
      </c>
      <c r="U14292" t="s">
        <v>45132</v>
      </c>
      <c r="V14292" t="s">
        <v>45132</v>
      </c>
      <c r="W14292" t="s">
        <v>283</v>
      </c>
      <c r="X14292" t="s">
        <v>138</v>
      </c>
      <c r="Y14292">
        <v>2</v>
      </c>
      <c r="Z14292" t="s">
        <v>45402</v>
      </c>
      <c r="AA14292" t="s">
        <v>30330</v>
      </c>
      <c r="AB14292" t="s">
        <v>45044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47959</v>
      </c>
      <c r="F14293">
        <v>56687</v>
      </c>
      <c r="G14293" t="s">
        <v>23434</v>
      </c>
      <c r="H14293" t="s">
        <v>98</v>
      </c>
      <c r="I14293" t="s">
        <v>908</v>
      </c>
      <c r="J14293" t="s">
        <v>297</v>
      </c>
      <c r="K14293" t="s">
        <v>215</v>
      </c>
      <c r="L14293" t="s">
        <v>17907</v>
      </c>
      <c r="N14293" t="s">
        <v>45401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283</v>
      </c>
      <c r="U14293" t="s">
        <v>45132</v>
      </c>
      <c r="V14293" t="s">
        <v>45132</v>
      </c>
      <c r="W14293" t="s">
        <v>283</v>
      </c>
      <c r="X14293" t="s">
        <v>138</v>
      </c>
      <c r="Y14293">
        <v>2</v>
      </c>
      <c r="Z14293" t="s">
        <v>45402</v>
      </c>
      <c r="AA14293" t="s">
        <v>30330</v>
      </c>
      <c r="AB14293" t="s">
        <v>45044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47959</v>
      </c>
      <c r="F14294">
        <v>56687</v>
      </c>
      <c r="G14294" t="s">
        <v>23434</v>
      </c>
      <c r="H14294" t="s">
        <v>98</v>
      </c>
      <c r="I14294" t="s">
        <v>908</v>
      </c>
      <c r="J14294" t="s">
        <v>2238</v>
      </c>
      <c r="K14294" t="s">
        <v>215</v>
      </c>
      <c r="L14294" t="s">
        <v>17907</v>
      </c>
      <c r="N14294" t="s">
        <v>45401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283</v>
      </c>
      <c r="U14294" t="s">
        <v>45132</v>
      </c>
      <c r="V14294" t="s">
        <v>45132</v>
      </c>
      <c r="W14294" t="s">
        <v>283</v>
      </c>
      <c r="X14294" t="s">
        <v>138</v>
      </c>
      <c r="Y14294">
        <v>2</v>
      </c>
      <c r="Z14294" t="s">
        <v>45402</v>
      </c>
      <c r="AA14294" t="s">
        <v>30330</v>
      </c>
      <c r="AB14294" t="s">
        <v>45044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47959</v>
      </c>
      <c r="F14295">
        <v>56687</v>
      </c>
      <c r="G14295" t="s">
        <v>23434</v>
      </c>
      <c r="H14295" t="s">
        <v>98</v>
      </c>
      <c r="I14295" t="s">
        <v>908</v>
      </c>
      <c r="J14295" t="s">
        <v>2240</v>
      </c>
      <c r="K14295" t="s">
        <v>215</v>
      </c>
      <c r="L14295" t="s">
        <v>17907</v>
      </c>
      <c r="N14295" t="s">
        <v>45401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283</v>
      </c>
      <c r="U14295" t="s">
        <v>45132</v>
      </c>
      <c r="V14295" t="s">
        <v>45132</v>
      </c>
      <c r="W14295" t="s">
        <v>283</v>
      </c>
      <c r="X14295" t="s">
        <v>138</v>
      </c>
      <c r="Y14295">
        <v>2</v>
      </c>
      <c r="Z14295" t="s">
        <v>45402</v>
      </c>
      <c r="AA14295" t="s">
        <v>30330</v>
      </c>
      <c r="AB14295" t="s">
        <v>45044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47959</v>
      </c>
      <c r="F14296">
        <v>56687</v>
      </c>
      <c r="G14296" t="s">
        <v>23434</v>
      </c>
      <c r="H14296" t="s">
        <v>98</v>
      </c>
      <c r="I14296" t="s">
        <v>908</v>
      </c>
      <c r="J14296" t="s">
        <v>2242</v>
      </c>
      <c r="K14296" t="s">
        <v>215</v>
      </c>
      <c r="L14296" t="s">
        <v>17907</v>
      </c>
      <c r="N14296" t="s">
        <v>45401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283</v>
      </c>
      <c r="U14296" t="s">
        <v>45132</v>
      </c>
      <c r="V14296" t="s">
        <v>45132</v>
      </c>
      <c r="W14296" t="s">
        <v>283</v>
      </c>
      <c r="X14296" t="s">
        <v>138</v>
      </c>
      <c r="Y14296">
        <v>2</v>
      </c>
      <c r="Z14296" t="s">
        <v>45402</v>
      </c>
      <c r="AA14296" t="s">
        <v>30330</v>
      </c>
      <c r="AB14296" t="s">
        <v>45044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47959</v>
      </c>
      <c r="F14297">
        <v>56687</v>
      </c>
      <c r="G14297" t="s">
        <v>23434</v>
      </c>
      <c r="H14297" t="s">
        <v>98</v>
      </c>
      <c r="I14297" t="s">
        <v>908</v>
      </c>
      <c r="J14297" t="s">
        <v>5106</v>
      </c>
      <c r="K14297" t="s">
        <v>215</v>
      </c>
      <c r="L14297" t="s">
        <v>17907</v>
      </c>
      <c r="N14297" t="s">
        <v>45401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283</v>
      </c>
      <c r="U14297" t="s">
        <v>45132</v>
      </c>
      <c r="V14297" t="s">
        <v>45132</v>
      </c>
      <c r="W14297" t="s">
        <v>283</v>
      </c>
      <c r="X14297" t="s">
        <v>138</v>
      </c>
      <c r="Y14297">
        <v>2</v>
      </c>
      <c r="Z14297" t="s">
        <v>45402</v>
      </c>
      <c r="AA14297" t="s">
        <v>30330</v>
      </c>
      <c r="AB14297" t="s">
        <v>45044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47959</v>
      </c>
      <c r="F14298">
        <v>56687</v>
      </c>
      <c r="G14298" t="s">
        <v>23434</v>
      </c>
      <c r="H14298" t="s">
        <v>98</v>
      </c>
      <c r="I14298" t="s">
        <v>908</v>
      </c>
      <c r="J14298" t="s">
        <v>5108</v>
      </c>
      <c r="K14298" t="s">
        <v>215</v>
      </c>
      <c r="L14298" t="s">
        <v>17907</v>
      </c>
      <c r="N14298" t="s">
        <v>45401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283</v>
      </c>
      <c r="U14298" t="s">
        <v>45132</v>
      </c>
      <c r="V14298" t="s">
        <v>45132</v>
      </c>
      <c r="W14298" t="s">
        <v>283</v>
      </c>
      <c r="X14298" t="s">
        <v>138</v>
      </c>
      <c r="Y14298">
        <v>2</v>
      </c>
      <c r="Z14298" t="s">
        <v>45402</v>
      </c>
      <c r="AA14298" t="s">
        <v>30330</v>
      </c>
      <c r="AB14298" t="s">
        <v>45044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47959</v>
      </c>
      <c r="F14299">
        <v>56687</v>
      </c>
      <c r="G14299" t="s">
        <v>23434</v>
      </c>
      <c r="H14299" t="s">
        <v>98</v>
      </c>
      <c r="I14299" t="s">
        <v>908</v>
      </c>
      <c r="J14299" t="s">
        <v>5110</v>
      </c>
      <c r="K14299" t="s">
        <v>215</v>
      </c>
      <c r="L14299" t="s">
        <v>17907</v>
      </c>
      <c r="N14299" t="s">
        <v>45401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283</v>
      </c>
      <c r="U14299" t="s">
        <v>45132</v>
      </c>
      <c r="V14299" t="s">
        <v>45132</v>
      </c>
      <c r="W14299" t="s">
        <v>283</v>
      </c>
      <c r="X14299" t="s">
        <v>138</v>
      </c>
      <c r="Y14299">
        <v>2</v>
      </c>
      <c r="Z14299" t="s">
        <v>45402</v>
      </c>
      <c r="AA14299" t="s">
        <v>30330</v>
      </c>
      <c r="AB14299" t="s">
        <v>45044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47959</v>
      </c>
      <c r="F14300">
        <v>56687</v>
      </c>
      <c r="G14300" t="s">
        <v>23434</v>
      </c>
      <c r="H14300" t="s">
        <v>98</v>
      </c>
      <c r="I14300" t="s">
        <v>908</v>
      </c>
      <c r="J14300" t="s">
        <v>5112</v>
      </c>
      <c r="K14300" t="s">
        <v>215</v>
      </c>
      <c r="L14300" t="s">
        <v>17907</v>
      </c>
      <c r="N14300" t="s">
        <v>45401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283</v>
      </c>
      <c r="U14300" t="s">
        <v>45132</v>
      </c>
      <c r="V14300" t="s">
        <v>45132</v>
      </c>
      <c r="W14300" t="s">
        <v>283</v>
      </c>
      <c r="X14300" t="s">
        <v>138</v>
      </c>
      <c r="Y14300">
        <v>2</v>
      </c>
      <c r="Z14300" t="s">
        <v>45402</v>
      </c>
      <c r="AA14300" t="s">
        <v>30330</v>
      </c>
      <c r="AB14300" t="s">
        <v>45044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47959</v>
      </c>
      <c r="F14301">
        <v>56687</v>
      </c>
      <c r="G14301" t="s">
        <v>23434</v>
      </c>
      <c r="H14301" t="s">
        <v>98</v>
      </c>
      <c r="I14301" t="s">
        <v>908</v>
      </c>
      <c r="J14301" t="s">
        <v>5114</v>
      </c>
      <c r="K14301" t="s">
        <v>215</v>
      </c>
      <c r="L14301" t="s">
        <v>17907</v>
      </c>
      <c r="N14301" t="s">
        <v>45401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283</v>
      </c>
      <c r="U14301" t="s">
        <v>45132</v>
      </c>
      <c r="V14301" t="s">
        <v>45132</v>
      </c>
      <c r="W14301" t="s">
        <v>283</v>
      </c>
      <c r="X14301" t="s">
        <v>138</v>
      </c>
      <c r="Y14301">
        <v>2</v>
      </c>
      <c r="Z14301" t="s">
        <v>45402</v>
      </c>
      <c r="AA14301" t="s">
        <v>30330</v>
      </c>
      <c r="AB14301" t="s">
        <v>45044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47959</v>
      </c>
      <c r="F14302">
        <v>56687</v>
      </c>
      <c r="G14302" t="s">
        <v>23434</v>
      </c>
      <c r="H14302" t="s">
        <v>98</v>
      </c>
      <c r="I14302" t="s">
        <v>908</v>
      </c>
      <c r="J14302" t="s">
        <v>5116</v>
      </c>
      <c r="K14302" t="s">
        <v>215</v>
      </c>
      <c r="L14302" t="s">
        <v>17907</v>
      </c>
      <c r="N14302" t="s">
        <v>45401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283</v>
      </c>
      <c r="U14302" t="s">
        <v>45132</v>
      </c>
      <c r="V14302" t="s">
        <v>45132</v>
      </c>
      <c r="W14302" t="s">
        <v>283</v>
      </c>
      <c r="X14302" t="s">
        <v>138</v>
      </c>
      <c r="Y14302">
        <v>2</v>
      </c>
      <c r="Z14302" t="s">
        <v>45402</v>
      </c>
      <c r="AA14302" t="s">
        <v>30330</v>
      </c>
      <c r="AB14302" t="s">
        <v>45044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47959</v>
      </c>
      <c r="F14303">
        <v>56687</v>
      </c>
      <c r="G14303" t="s">
        <v>23434</v>
      </c>
      <c r="H14303" t="s">
        <v>98</v>
      </c>
      <c r="I14303" t="s">
        <v>908</v>
      </c>
      <c r="J14303" t="s">
        <v>5118</v>
      </c>
      <c r="K14303" t="s">
        <v>215</v>
      </c>
      <c r="L14303" t="s">
        <v>17907</v>
      </c>
      <c r="N14303" t="s">
        <v>45401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283</v>
      </c>
      <c r="U14303" t="s">
        <v>45132</v>
      </c>
      <c r="V14303" t="s">
        <v>45132</v>
      </c>
      <c r="W14303" t="s">
        <v>283</v>
      </c>
      <c r="X14303" t="s">
        <v>138</v>
      </c>
      <c r="Y14303">
        <v>2</v>
      </c>
      <c r="Z14303" t="s">
        <v>45402</v>
      </c>
      <c r="AA14303" t="s">
        <v>30330</v>
      </c>
      <c r="AB14303" t="s">
        <v>45044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47959</v>
      </c>
      <c r="F14304">
        <v>56687</v>
      </c>
      <c r="G14304" t="s">
        <v>23434</v>
      </c>
      <c r="H14304" t="s">
        <v>98</v>
      </c>
      <c r="I14304" t="s">
        <v>908</v>
      </c>
      <c r="J14304" t="s">
        <v>330</v>
      </c>
      <c r="K14304" t="s">
        <v>215</v>
      </c>
      <c r="L14304" t="s">
        <v>17907</v>
      </c>
      <c r="N14304" t="s">
        <v>45401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283</v>
      </c>
      <c r="U14304" t="s">
        <v>45132</v>
      </c>
      <c r="V14304" t="s">
        <v>45132</v>
      </c>
      <c r="W14304" t="s">
        <v>283</v>
      </c>
      <c r="X14304" t="s">
        <v>138</v>
      </c>
      <c r="Y14304">
        <v>2</v>
      </c>
      <c r="Z14304" t="s">
        <v>45402</v>
      </c>
      <c r="AA14304" t="s">
        <v>30330</v>
      </c>
      <c r="AB14304" t="s">
        <v>45044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47959</v>
      </c>
      <c r="F14305">
        <v>56687</v>
      </c>
      <c r="G14305" t="s">
        <v>23434</v>
      </c>
      <c r="H14305" t="s">
        <v>98</v>
      </c>
      <c r="I14305" t="s">
        <v>908</v>
      </c>
      <c r="J14305" t="s">
        <v>1385</v>
      </c>
      <c r="K14305" t="s">
        <v>215</v>
      </c>
      <c r="L14305" t="s">
        <v>17907</v>
      </c>
      <c r="N14305" t="s">
        <v>45401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283</v>
      </c>
      <c r="U14305" t="s">
        <v>45132</v>
      </c>
      <c r="V14305" t="s">
        <v>45132</v>
      </c>
      <c r="W14305" t="s">
        <v>283</v>
      </c>
      <c r="X14305" t="s">
        <v>138</v>
      </c>
      <c r="Y14305">
        <v>2</v>
      </c>
      <c r="Z14305" t="s">
        <v>45402</v>
      </c>
      <c r="AA14305" t="s">
        <v>30330</v>
      </c>
      <c r="AB14305" t="s">
        <v>45044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47959</v>
      </c>
      <c r="F14306">
        <v>56687</v>
      </c>
      <c r="G14306" t="s">
        <v>23434</v>
      </c>
      <c r="H14306" t="s">
        <v>98</v>
      </c>
      <c r="I14306" t="s">
        <v>908</v>
      </c>
      <c r="J14306" t="s">
        <v>1387</v>
      </c>
      <c r="K14306" t="s">
        <v>215</v>
      </c>
      <c r="L14306" t="s">
        <v>17907</v>
      </c>
      <c r="N14306" t="s">
        <v>45401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283</v>
      </c>
      <c r="U14306" t="s">
        <v>45132</v>
      </c>
      <c r="V14306" t="s">
        <v>45132</v>
      </c>
      <c r="W14306" t="s">
        <v>283</v>
      </c>
      <c r="X14306" t="s">
        <v>138</v>
      </c>
      <c r="Y14306">
        <v>2</v>
      </c>
      <c r="Z14306" t="s">
        <v>45402</v>
      </c>
      <c r="AA14306" t="s">
        <v>30330</v>
      </c>
      <c r="AB14306" t="s">
        <v>45044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47959</v>
      </c>
      <c r="F14307">
        <v>56687</v>
      </c>
      <c r="G14307" t="s">
        <v>23434</v>
      </c>
      <c r="H14307" t="s">
        <v>98</v>
      </c>
      <c r="I14307" t="s">
        <v>908</v>
      </c>
      <c r="J14307" t="s">
        <v>1389</v>
      </c>
      <c r="K14307" t="s">
        <v>215</v>
      </c>
      <c r="L14307" t="s">
        <v>17907</v>
      </c>
      <c r="N14307" t="s">
        <v>45401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283</v>
      </c>
      <c r="U14307" t="s">
        <v>45132</v>
      </c>
      <c r="V14307" t="s">
        <v>45132</v>
      </c>
      <c r="W14307" t="s">
        <v>283</v>
      </c>
      <c r="X14307" t="s">
        <v>138</v>
      </c>
      <c r="Y14307">
        <v>2</v>
      </c>
      <c r="Z14307" t="s">
        <v>45402</v>
      </c>
      <c r="AA14307" t="s">
        <v>30330</v>
      </c>
      <c r="AB14307" t="s">
        <v>45044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47959</v>
      </c>
      <c r="F14308">
        <v>56687</v>
      </c>
      <c r="G14308" t="s">
        <v>23434</v>
      </c>
      <c r="H14308" t="s">
        <v>98</v>
      </c>
      <c r="I14308" t="s">
        <v>908</v>
      </c>
      <c r="J14308" t="s">
        <v>3206</v>
      </c>
      <c r="K14308" t="s">
        <v>215</v>
      </c>
      <c r="L14308" t="s">
        <v>17907</v>
      </c>
      <c r="N14308" t="s">
        <v>45401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283</v>
      </c>
      <c r="U14308" t="s">
        <v>45132</v>
      </c>
      <c r="V14308" t="s">
        <v>45132</v>
      </c>
      <c r="W14308" t="s">
        <v>283</v>
      </c>
      <c r="X14308" t="s">
        <v>138</v>
      </c>
      <c r="Y14308">
        <v>2</v>
      </c>
      <c r="Z14308" t="s">
        <v>45402</v>
      </c>
      <c r="AA14308" t="s">
        <v>30330</v>
      </c>
      <c r="AB14308" t="s">
        <v>45044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47959</v>
      </c>
      <c r="F14309">
        <v>56687</v>
      </c>
      <c r="G14309" t="s">
        <v>23434</v>
      </c>
      <c r="H14309" t="s">
        <v>98</v>
      </c>
      <c r="I14309" t="s">
        <v>908</v>
      </c>
      <c r="J14309" t="s">
        <v>3208</v>
      </c>
      <c r="K14309" t="s">
        <v>215</v>
      </c>
      <c r="L14309" t="s">
        <v>17907</v>
      </c>
      <c r="N14309" t="s">
        <v>45401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283</v>
      </c>
      <c r="U14309" t="s">
        <v>45132</v>
      </c>
      <c r="V14309" t="s">
        <v>45132</v>
      </c>
      <c r="W14309" t="s">
        <v>283</v>
      </c>
      <c r="X14309" t="s">
        <v>138</v>
      </c>
      <c r="Y14309">
        <v>2</v>
      </c>
      <c r="Z14309" t="s">
        <v>45402</v>
      </c>
      <c r="AA14309" t="s">
        <v>30330</v>
      </c>
      <c r="AB14309" t="s">
        <v>45044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47959</v>
      </c>
      <c r="F14310">
        <v>56687</v>
      </c>
      <c r="G14310" t="s">
        <v>23434</v>
      </c>
      <c r="H14310" t="s">
        <v>98</v>
      </c>
      <c r="I14310" t="s">
        <v>908</v>
      </c>
      <c r="J14310" t="s">
        <v>5125</v>
      </c>
      <c r="K14310" t="s">
        <v>215</v>
      </c>
      <c r="L14310" t="s">
        <v>17907</v>
      </c>
      <c r="N14310" t="s">
        <v>45401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283</v>
      </c>
      <c r="U14310" t="s">
        <v>45132</v>
      </c>
      <c r="V14310" t="s">
        <v>45132</v>
      </c>
      <c r="W14310" t="s">
        <v>283</v>
      </c>
      <c r="X14310" t="s">
        <v>138</v>
      </c>
      <c r="Y14310">
        <v>2</v>
      </c>
      <c r="Z14310" t="s">
        <v>45402</v>
      </c>
      <c r="AA14310" t="s">
        <v>30330</v>
      </c>
      <c r="AB14310" t="s">
        <v>45044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47959</v>
      </c>
      <c r="F14311">
        <v>56687</v>
      </c>
      <c r="G14311" t="s">
        <v>23434</v>
      </c>
      <c r="H14311" t="s">
        <v>98</v>
      </c>
      <c r="I14311" t="s">
        <v>908</v>
      </c>
      <c r="J14311" t="s">
        <v>5127</v>
      </c>
      <c r="K14311" t="s">
        <v>215</v>
      </c>
      <c r="L14311" t="s">
        <v>17907</v>
      </c>
      <c r="N14311" t="s">
        <v>45401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283</v>
      </c>
      <c r="U14311" t="s">
        <v>45132</v>
      </c>
      <c r="V14311" t="s">
        <v>45132</v>
      </c>
      <c r="W14311" t="s">
        <v>283</v>
      </c>
      <c r="X14311" t="s">
        <v>138</v>
      </c>
      <c r="Y14311">
        <v>2</v>
      </c>
      <c r="Z14311" t="s">
        <v>45402</v>
      </c>
      <c r="AA14311" t="s">
        <v>30330</v>
      </c>
      <c r="AB14311" t="s">
        <v>45044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47959</v>
      </c>
      <c r="F14312">
        <v>56687</v>
      </c>
      <c r="G14312" t="s">
        <v>23434</v>
      </c>
      <c r="H14312" t="s">
        <v>98</v>
      </c>
      <c r="I14312" t="s">
        <v>908</v>
      </c>
      <c r="J14312" t="s">
        <v>5129</v>
      </c>
      <c r="K14312" t="s">
        <v>215</v>
      </c>
      <c r="L14312" t="s">
        <v>17907</v>
      </c>
      <c r="N14312" t="s">
        <v>45401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283</v>
      </c>
      <c r="U14312" t="s">
        <v>45132</v>
      </c>
      <c r="V14312" t="s">
        <v>45132</v>
      </c>
      <c r="W14312" t="s">
        <v>283</v>
      </c>
      <c r="X14312" t="s">
        <v>138</v>
      </c>
      <c r="Y14312">
        <v>2</v>
      </c>
      <c r="Z14312" t="s">
        <v>45402</v>
      </c>
      <c r="AA14312" t="s">
        <v>30330</v>
      </c>
      <c r="AB14312" t="s">
        <v>45044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47959</v>
      </c>
      <c r="F14313">
        <v>56687</v>
      </c>
      <c r="G14313" t="s">
        <v>23434</v>
      </c>
      <c r="H14313" t="s">
        <v>98</v>
      </c>
      <c r="I14313" t="s">
        <v>908</v>
      </c>
      <c r="J14313" t="s">
        <v>5131</v>
      </c>
      <c r="K14313" t="s">
        <v>215</v>
      </c>
      <c r="L14313" t="s">
        <v>17907</v>
      </c>
      <c r="N14313" t="s">
        <v>45401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283</v>
      </c>
      <c r="U14313" t="s">
        <v>45132</v>
      </c>
      <c r="V14313" t="s">
        <v>45132</v>
      </c>
      <c r="W14313" t="s">
        <v>283</v>
      </c>
      <c r="X14313" t="s">
        <v>138</v>
      </c>
      <c r="Y14313">
        <v>2</v>
      </c>
      <c r="Z14313" t="s">
        <v>45402</v>
      </c>
      <c r="AA14313" t="s">
        <v>30330</v>
      </c>
      <c r="AB14313" t="s">
        <v>45044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47959</v>
      </c>
      <c r="F14314">
        <v>56687</v>
      </c>
      <c r="G14314" t="s">
        <v>23434</v>
      </c>
      <c r="H14314" t="s">
        <v>98</v>
      </c>
      <c r="I14314" t="s">
        <v>908</v>
      </c>
      <c r="J14314" t="s">
        <v>5133</v>
      </c>
      <c r="K14314" t="s">
        <v>215</v>
      </c>
      <c r="L14314" t="s">
        <v>17907</v>
      </c>
      <c r="N14314" t="s">
        <v>45401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283</v>
      </c>
      <c r="U14314" t="s">
        <v>45132</v>
      </c>
      <c r="V14314" t="s">
        <v>45132</v>
      </c>
      <c r="W14314" t="s">
        <v>283</v>
      </c>
      <c r="X14314" t="s">
        <v>138</v>
      </c>
      <c r="Y14314">
        <v>2</v>
      </c>
      <c r="Z14314" t="s">
        <v>45402</v>
      </c>
      <c r="AA14314" t="s">
        <v>30330</v>
      </c>
      <c r="AB14314" t="s">
        <v>45044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47959</v>
      </c>
      <c r="F14315">
        <v>56687</v>
      </c>
      <c r="G14315" t="s">
        <v>23434</v>
      </c>
      <c r="H14315" t="s">
        <v>98</v>
      </c>
      <c r="I14315" t="s">
        <v>908</v>
      </c>
      <c r="J14315" t="s">
        <v>299</v>
      </c>
      <c r="K14315" t="s">
        <v>215</v>
      </c>
      <c r="L14315" t="s">
        <v>17907</v>
      </c>
      <c r="N14315" t="s">
        <v>45401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283</v>
      </c>
      <c r="U14315" t="s">
        <v>45132</v>
      </c>
      <c r="V14315" t="s">
        <v>45132</v>
      </c>
      <c r="W14315" t="s">
        <v>283</v>
      </c>
      <c r="X14315" t="s">
        <v>138</v>
      </c>
      <c r="Y14315">
        <v>2</v>
      </c>
      <c r="Z14315" t="s">
        <v>45402</v>
      </c>
      <c r="AA14315" t="s">
        <v>30330</v>
      </c>
      <c r="AB14315" t="s">
        <v>45044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47959</v>
      </c>
      <c r="F14316">
        <v>56687</v>
      </c>
      <c r="G14316" t="s">
        <v>23434</v>
      </c>
      <c r="H14316" t="s">
        <v>98</v>
      </c>
      <c r="I14316" t="s">
        <v>908</v>
      </c>
      <c r="J14316" t="s">
        <v>5135</v>
      </c>
      <c r="K14316" t="s">
        <v>215</v>
      </c>
      <c r="L14316" t="s">
        <v>17907</v>
      </c>
      <c r="N14316" t="s">
        <v>45401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283</v>
      </c>
      <c r="U14316" t="s">
        <v>45132</v>
      </c>
      <c r="V14316" t="s">
        <v>45132</v>
      </c>
      <c r="W14316" t="s">
        <v>283</v>
      </c>
      <c r="X14316" t="s">
        <v>138</v>
      </c>
      <c r="Y14316">
        <v>2</v>
      </c>
      <c r="Z14316" t="s">
        <v>45402</v>
      </c>
      <c r="AA14316" t="s">
        <v>30330</v>
      </c>
      <c r="AB14316" t="s">
        <v>45044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47959</v>
      </c>
      <c r="F14317">
        <v>56687</v>
      </c>
      <c r="G14317" t="s">
        <v>23434</v>
      </c>
      <c r="H14317" t="s">
        <v>98</v>
      </c>
      <c r="I14317" t="s">
        <v>908</v>
      </c>
      <c r="J14317" t="s">
        <v>3034</v>
      </c>
      <c r="K14317" t="s">
        <v>215</v>
      </c>
      <c r="L14317" t="s">
        <v>17907</v>
      </c>
      <c r="N14317" t="s">
        <v>45401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283</v>
      </c>
      <c r="U14317" t="s">
        <v>45132</v>
      </c>
      <c r="V14317" t="s">
        <v>45132</v>
      </c>
      <c r="W14317" t="s">
        <v>283</v>
      </c>
      <c r="X14317" t="s">
        <v>138</v>
      </c>
      <c r="Y14317">
        <v>2</v>
      </c>
      <c r="Z14317" t="s">
        <v>45402</v>
      </c>
      <c r="AA14317" t="s">
        <v>30330</v>
      </c>
      <c r="AB14317" t="s">
        <v>45044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47959</v>
      </c>
      <c r="F14318">
        <v>56687</v>
      </c>
      <c r="G14318" t="s">
        <v>23434</v>
      </c>
      <c r="H14318" t="s">
        <v>98</v>
      </c>
      <c r="I14318" t="s">
        <v>908</v>
      </c>
      <c r="J14318" t="s">
        <v>5052</v>
      </c>
      <c r="K14318" t="s">
        <v>215</v>
      </c>
      <c r="L14318" t="s">
        <v>17907</v>
      </c>
      <c r="N14318" t="s">
        <v>45401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283</v>
      </c>
      <c r="U14318" t="s">
        <v>45132</v>
      </c>
      <c r="V14318" t="s">
        <v>45132</v>
      </c>
      <c r="W14318" t="s">
        <v>283</v>
      </c>
      <c r="X14318" t="s">
        <v>138</v>
      </c>
      <c r="Y14318">
        <v>2</v>
      </c>
      <c r="Z14318" t="s">
        <v>45402</v>
      </c>
      <c r="AA14318" t="s">
        <v>30330</v>
      </c>
      <c r="AB14318" t="s">
        <v>45044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47959</v>
      </c>
      <c r="F14319">
        <v>56687</v>
      </c>
      <c r="G14319" t="s">
        <v>23434</v>
      </c>
      <c r="H14319" t="s">
        <v>98</v>
      </c>
      <c r="I14319" t="s">
        <v>908</v>
      </c>
      <c r="J14319" t="s">
        <v>9073</v>
      </c>
      <c r="K14319" t="s">
        <v>215</v>
      </c>
      <c r="L14319" t="s">
        <v>17907</v>
      </c>
      <c r="N14319" t="s">
        <v>45401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283</v>
      </c>
      <c r="U14319" t="s">
        <v>45132</v>
      </c>
      <c r="V14319" t="s">
        <v>45132</v>
      </c>
      <c r="W14319" t="s">
        <v>283</v>
      </c>
      <c r="X14319" t="s">
        <v>138</v>
      </c>
      <c r="Y14319">
        <v>2</v>
      </c>
      <c r="Z14319" t="s">
        <v>45402</v>
      </c>
      <c r="AA14319" t="s">
        <v>30330</v>
      </c>
      <c r="AB14319" t="s">
        <v>45044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47959</v>
      </c>
      <c r="F14320">
        <v>56687</v>
      </c>
      <c r="G14320" t="s">
        <v>23434</v>
      </c>
      <c r="H14320" t="s">
        <v>98</v>
      </c>
      <c r="I14320" t="s">
        <v>908</v>
      </c>
      <c r="J14320" t="s">
        <v>9075</v>
      </c>
      <c r="K14320" t="s">
        <v>215</v>
      </c>
      <c r="L14320" t="s">
        <v>17907</v>
      </c>
      <c r="N14320" t="s">
        <v>45401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283</v>
      </c>
      <c r="U14320" t="s">
        <v>45132</v>
      </c>
      <c r="V14320" t="s">
        <v>45132</v>
      </c>
      <c r="W14320" t="s">
        <v>283</v>
      </c>
      <c r="X14320" t="s">
        <v>138</v>
      </c>
      <c r="Y14320">
        <v>2</v>
      </c>
      <c r="Z14320" t="s">
        <v>45402</v>
      </c>
      <c r="AA14320" t="s">
        <v>30330</v>
      </c>
      <c r="AB14320" t="s">
        <v>45044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47959</v>
      </c>
      <c r="F14321">
        <v>56687</v>
      </c>
      <c r="G14321" t="s">
        <v>23434</v>
      </c>
      <c r="H14321" t="s">
        <v>98</v>
      </c>
      <c r="I14321" t="s">
        <v>908</v>
      </c>
      <c r="J14321" t="s">
        <v>5054</v>
      </c>
      <c r="K14321" t="s">
        <v>215</v>
      </c>
      <c r="L14321" t="s">
        <v>17907</v>
      </c>
      <c r="N14321" t="s">
        <v>45401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283</v>
      </c>
      <c r="U14321" t="s">
        <v>45132</v>
      </c>
      <c r="V14321" t="s">
        <v>45132</v>
      </c>
      <c r="W14321" t="s">
        <v>283</v>
      </c>
      <c r="X14321" t="s">
        <v>138</v>
      </c>
      <c r="Y14321">
        <v>2</v>
      </c>
      <c r="Z14321" t="s">
        <v>45402</v>
      </c>
      <c r="AA14321" t="s">
        <v>30330</v>
      </c>
      <c r="AB14321" t="s">
        <v>45044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47959</v>
      </c>
      <c r="F14322">
        <v>56687</v>
      </c>
      <c r="G14322" t="s">
        <v>23434</v>
      </c>
      <c r="H14322" t="s">
        <v>98</v>
      </c>
      <c r="I14322" t="s">
        <v>908</v>
      </c>
      <c r="J14322" t="s">
        <v>5137</v>
      </c>
      <c r="K14322" t="s">
        <v>215</v>
      </c>
      <c r="L14322" t="s">
        <v>17907</v>
      </c>
      <c r="N14322" t="s">
        <v>45401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283</v>
      </c>
      <c r="U14322" t="s">
        <v>45132</v>
      </c>
      <c r="V14322" t="s">
        <v>45132</v>
      </c>
      <c r="W14322" t="s">
        <v>283</v>
      </c>
      <c r="X14322" t="s">
        <v>138</v>
      </c>
      <c r="Y14322">
        <v>2</v>
      </c>
      <c r="Z14322" t="s">
        <v>45402</v>
      </c>
      <c r="AA14322" t="s">
        <v>30330</v>
      </c>
      <c r="AB14322" t="s">
        <v>45044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47959</v>
      </c>
      <c r="F14323">
        <v>56687</v>
      </c>
      <c r="G14323" t="s">
        <v>23434</v>
      </c>
      <c r="H14323" t="s">
        <v>98</v>
      </c>
      <c r="I14323" t="s">
        <v>908</v>
      </c>
      <c r="J14323" t="s">
        <v>5139</v>
      </c>
      <c r="K14323" t="s">
        <v>215</v>
      </c>
      <c r="L14323" t="s">
        <v>17907</v>
      </c>
      <c r="N14323" t="s">
        <v>45401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283</v>
      </c>
      <c r="U14323" t="s">
        <v>45132</v>
      </c>
      <c r="V14323" t="s">
        <v>45132</v>
      </c>
      <c r="W14323" t="s">
        <v>283</v>
      </c>
      <c r="X14323" t="s">
        <v>138</v>
      </c>
      <c r="Y14323">
        <v>2</v>
      </c>
      <c r="Z14323" t="s">
        <v>45402</v>
      </c>
      <c r="AA14323" t="s">
        <v>30330</v>
      </c>
      <c r="AB14323" t="s">
        <v>45044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47959</v>
      </c>
      <c r="F14324">
        <v>56687</v>
      </c>
      <c r="G14324" t="s">
        <v>23434</v>
      </c>
      <c r="H14324" t="s">
        <v>98</v>
      </c>
      <c r="I14324" t="s">
        <v>908</v>
      </c>
      <c r="J14324" t="s">
        <v>5141</v>
      </c>
      <c r="K14324" t="s">
        <v>215</v>
      </c>
      <c r="L14324" t="s">
        <v>17907</v>
      </c>
      <c r="N14324" t="s">
        <v>45401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283</v>
      </c>
      <c r="U14324" t="s">
        <v>45132</v>
      </c>
      <c r="V14324" t="s">
        <v>45132</v>
      </c>
      <c r="W14324" t="s">
        <v>283</v>
      </c>
      <c r="X14324" t="s">
        <v>138</v>
      </c>
      <c r="Y14324">
        <v>2</v>
      </c>
      <c r="Z14324" t="s">
        <v>45402</v>
      </c>
      <c r="AA14324" t="s">
        <v>30330</v>
      </c>
      <c r="AB14324" t="s">
        <v>45044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47959</v>
      </c>
      <c r="F14325">
        <v>56687</v>
      </c>
      <c r="G14325" t="s">
        <v>23434</v>
      </c>
      <c r="H14325" t="s">
        <v>98</v>
      </c>
      <c r="I14325" t="s">
        <v>908</v>
      </c>
      <c r="J14325" t="s">
        <v>306</v>
      </c>
      <c r="K14325" t="s">
        <v>215</v>
      </c>
      <c r="L14325" t="s">
        <v>17907</v>
      </c>
      <c r="N14325" t="s">
        <v>45401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283</v>
      </c>
      <c r="U14325" t="s">
        <v>45132</v>
      </c>
      <c r="V14325" t="s">
        <v>45132</v>
      </c>
      <c r="W14325" t="s">
        <v>283</v>
      </c>
      <c r="X14325" t="s">
        <v>138</v>
      </c>
      <c r="Y14325">
        <v>2</v>
      </c>
      <c r="Z14325" t="s">
        <v>45402</v>
      </c>
      <c r="AA14325" t="s">
        <v>30330</v>
      </c>
      <c r="AB14325" t="s">
        <v>45044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47959</v>
      </c>
      <c r="F14326">
        <v>56687</v>
      </c>
      <c r="G14326" t="s">
        <v>23434</v>
      </c>
      <c r="H14326" t="s">
        <v>98</v>
      </c>
      <c r="I14326" t="s">
        <v>908</v>
      </c>
      <c r="J14326" t="s">
        <v>387</v>
      </c>
      <c r="K14326" t="s">
        <v>215</v>
      </c>
      <c r="L14326" t="s">
        <v>17907</v>
      </c>
      <c r="N14326" t="s">
        <v>45401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283</v>
      </c>
      <c r="U14326" t="s">
        <v>45132</v>
      </c>
      <c r="V14326" t="s">
        <v>45132</v>
      </c>
      <c r="W14326" t="s">
        <v>283</v>
      </c>
      <c r="X14326" t="s">
        <v>138</v>
      </c>
      <c r="Y14326">
        <v>2</v>
      </c>
      <c r="Z14326" t="s">
        <v>45402</v>
      </c>
      <c r="AA14326" t="s">
        <v>30330</v>
      </c>
      <c r="AB14326" t="s">
        <v>45044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47959</v>
      </c>
      <c r="F14327">
        <v>56687</v>
      </c>
      <c r="G14327" t="s">
        <v>23434</v>
      </c>
      <c r="H14327" t="s">
        <v>98</v>
      </c>
      <c r="I14327" t="s">
        <v>908</v>
      </c>
      <c r="J14327" t="s">
        <v>402</v>
      </c>
      <c r="K14327" t="s">
        <v>215</v>
      </c>
      <c r="L14327" t="s">
        <v>17907</v>
      </c>
      <c r="N14327" t="s">
        <v>45401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283</v>
      </c>
      <c r="U14327" t="s">
        <v>45132</v>
      </c>
      <c r="V14327" t="s">
        <v>45132</v>
      </c>
      <c r="W14327" t="s">
        <v>283</v>
      </c>
      <c r="X14327" t="s">
        <v>138</v>
      </c>
      <c r="Y14327">
        <v>2</v>
      </c>
      <c r="Z14327" t="s">
        <v>45402</v>
      </c>
      <c r="AA14327" t="s">
        <v>30330</v>
      </c>
      <c r="AB14327" t="s">
        <v>45044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47959</v>
      </c>
      <c r="F14328">
        <v>56687</v>
      </c>
      <c r="G14328" t="s">
        <v>23434</v>
      </c>
      <c r="H14328" t="s">
        <v>98</v>
      </c>
      <c r="I14328" t="s">
        <v>908</v>
      </c>
      <c r="J14328" t="s">
        <v>499</v>
      </c>
      <c r="K14328" t="s">
        <v>215</v>
      </c>
      <c r="L14328" t="s">
        <v>17907</v>
      </c>
      <c r="N14328" t="s">
        <v>45401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283</v>
      </c>
      <c r="U14328" t="s">
        <v>45132</v>
      </c>
      <c r="V14328" t="s">
        <v>45132</v>
      </c>
      <c r="W14328" t="s">
        <v>283</v>
      </c>
      <c r="X14328" t="s">
        <v>138</v>
      </c>
      <c r="Y14328">
        <v>2</v>
      </c>
      <c r="Z14328" t="s">
        <v>45402</v>
      </c>
      <c r="AA14328" t="s">
        <v>30330</v>
      </c>
      <c r="AB14328" t="s">
        <v>45044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47959</v>
      </c>
      <c r="F14329">
        <v>56687</v>
      </c>
      <c r="G14329" t="s">
        <v>23434</v>
      </c>
      <c r="H14329" t="s">
        <v>98</v>
      </c>
      <c r="I14329" t="s">
        <v>908</v>
      </c>
      <c r="J14329" t="s">
        <v>501</v>
      </c>
      <c r="K14329" t="s">
        <v>215</v>
      </c>
      <c r="L14329" t="s">
        <v>17907</v>
      </c>
      <c r="N14329" t="s">
        <v>45401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283</v>
      </c>
      <c r="U14329" t="s">
        <v>45132</v>
      </c>
      <c r="V14329" t="s">
        <v>45132</v>
      </c>
      <c r="W14329" t="s">
        <v>283</v>
      </c>
      <c r="X14329" t="s">
        <v>138</v>
      </c>
      <c r="Y14329">
        <v>2</v>
      </c>
      <c r="Z14329" t="s">
        <v>45402</v>
      </c>
      <c r="AA14329" t="s">
        <v>30330</v>
      </c>
      <c r="AB14329" t="s">
        <v>45044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47959</v>
      </c>
      <c r="F14330">
        <v>56688</v>
      </c>
      <c r="G14330" t="s">
        <v>23483</v>
      </c>
      <c r="H14330" t="s">
        <v>88</v>
      </c>
      <c r="I14330" t="s">
        <v>14792</v>
      </c>
      <c r="J14330" t="s">
        <v>279</v>
      </c>
      <c r="K14330" t="s">
        <v>215</v>
      </c>
      <c r="L14330" t="s">
        <v>17907</v>
      </c>
      <c r="N14330" t="s">
        <v>45401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283</v>
      </c>
      <c r="U14330" t="s">
        <v>45132</v>
      </c>
      <c r="V14330" t="s">
        <v>45132</v>
      </c>
      <c r="W14330" t="s">
        <v>283</v>
      </c>
      <c r="X14330" t="s">
        <v>138</v>
      </c>
      <c r="Y14330">
        <v>2</v>
      </c>
      <c r="Z14330" t="s">
        <v>45402</v>
      </c>
      <c r="AA14330" t="s">
        <v>30330</v>
      </c>
      <c r="AB14330" t="s">
        <v>45044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47959</v>
      </c>
      <c r="F14331">
        <v>56688</v>
      </c>
      <c r="G14331" t="s">
        <v>23483</v>
      </c>
      <c r="H14331" t="s">
        <v>88</v>
      </c>
      <c r="I14331" t="s">
        <v>14792</v>
      </c>
      <c r="J14331" t="s">
        <v>503</v>
      </c>
      <c r="K14331" t="s">
        <v>215</v>
      </c>
      <c r="L14331" t="s">
        <v>17907</v>
      </c>
      <c r="N14331" t="s">
        <v>45401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283</v>
      </c>
      <c r="U14331" t="s">
        <v>45132</v>
      </c>
      <c r="V14331" t="s">
        <v>45132</v>
      </c>
      <c r="W14331" t="s">
        <v>283</v>
      </c>
      <c r="X14331" t="s">
        <v>138</v>
      </c>
      <c r="Y14331">
        <v>2</v>
      </c>
      <c r="Z14331" t="s">
        <v>45402</v>
      </c>
      <c r="AA14331" t="s">
        <v>30330</v>
      </c>
      <c r="AB14331" t="s">
        <v>45044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47959</v>
      </c>
      <c r="F14332">
        <v>56688</v>
      </c>
      <c r="G14332" t="s">
        <v>23483</v>
      </c>
      <c r="H14332" t="s">
        <v>88</v>
      </c>
      <c r="I14332" t="s">
        <v>14792</v>
      </c>
      <c r="J14332" t="s">
        <v>505</v>
      </c>
      <c r="K14332" t="s">
        <v>215</v>
      </c>
      <c r="L14332" t="s">
        <v>17907</v>
      </c>
      <c r="N14332" t="s">
        <v>45401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283</v>
      </c>
      <c r="U14332" t="s">
        <v>45132</v>
      </c>
      <c r="V14332" t="s">
        <v>45132</v>
      </c>
      <c r="W14332" t="s">
        <v>283</v>
      </c>
      <c r="X14332" t="s">
        <v>138</v>
      </c>
      <c r="Y14332">
        <v>2</v>
      </c>
      <c r="Z14332" t="s">
        <v>45402</v>
      </c>
      <c r="AA14332" t="s">
        <v>30330</v>
      </c>
      <c r="AB14332" t="s">
        <v>45044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47959</v>
      </c>
      <c r="F14333">
        <v>56688</v>
      </c>
      <c r="G14333" t="s">
        <v>23483</v>
      </c>
      <c r="H14333" t="s">
        <v>88</v>
      </c>
      <c r="I14333" t="s">
        <v>14792</v>
      </c>
      <c r="J14333" t="s">
        <v>1439</v>
      </c>
      <c r="K14333" t="s">
        <v>215</v>
      </c>
      <c r="L14333" t="s">
        <v>17907</v>
      </c>
      <c r="N14333" t="s">
        <v>45401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283</v>
      </c>
      <c r="U14333" t="s">
        <v>45132</v>
      </c>
      <c r="V14333" t="s">
        <v>45132</v>
      </c>
      <c r="W14333" t="s">
        <v>283</v>
      </c>
      <c r="X14333" t="s">
        <v>138</v>
      </c>
      <c r="Y14333">
        <v>2</v>
      </c>
      <c r="Z14333" t="s">
        <v>45402</v>
      </c>
      <c r="AA14333" t="s">
        <v>30330</v>
      </c>
      <c r="AB14333" t="s">
        <v>45044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47959</v>
      </c>
      <c r="F14334">
        <v>56688</v>
      </c>
      <c r="G14334" t="s">
        <v>23483</v>
      </c>
      <c r="H14334" t="s">
        <v>88</v>
      </c>
      <c r="I14334" t="s">
        <v>14792</v>
      </c>
      <c r="J14334" t="s">
        <v>1441</v>
      </c>
      <c r="K14334" t="s">
        <v>215</v>
      </c>
      <c r="L14334" t="s">
        <v>17907</v>
      </c>
      <c r="N14334" t="s">
        <v>45401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283</v>
      </c>
      <c r="U14334" t="s">
        <v>45132</v>
      </c>
      <c r="V14334" t="s">
        <v>45132</v>
      </c>
      <c r="W14334" t="s">
        <v>283</v>
      </c>
      <c r="X14334" t="s">
        <v>138</v>
      </c>
      <c r="Y14334">
        <v>2</v>
      </c>
      <c r="Z14334" t="s">
        <v>45402</v>
      </c>
      <c r="AA14334" t="s">
        <v>30330</v>
      </c>
      <c r="AB14334" t="s">
        <v>45044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47959</v>
      </c>
      <c r="F14335">
        <v>56688</v>
      </c>
      <c r="G14335" t="s">
        <v>23483</v>
      </c>
      <c r="H14335" t="s">
        <v>88</v>
      </c>
      <c r="I14335" t="s">
        <v>14792</v>
      </c>
      <c r="J14335" t="s">
        <v>1443</v>
      </c>
      <c r="K14335" t="s">
        <v>215</v>
      </c>
      <c r="L14335" t="s">
        <v>17907</v>
      </c>
      <c r="N14335" t="s">
        <v>45401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283</v>
      </c>
      <c r="U14335" t="s">
        <v>45132</v>
      </c>
      <c r="V14335" t="s">
        <v>45132</v>
      </c>
      <c r="W14335" t="s">
        <v>283</v>
      </c>
      <c r="X14335" t="s">
        <v>138</v>
      </c>
      <c r="Y14335">
        <v>2</v>
      </c>
      <c r="Z14335" t="s">
        <v>45402</v>
      </c>
      <c r="AA14335" t="s">
        <v>30330</v>
      </c>
      <c r="AB14335" t="s">
        <v>45044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47959</v>
      </c>
      <c r="F14336">
        <v>56688</v>
      </c>
      <c r="G14336" t="s">
        <v>23483</v>
      </c>
      <c r="H14336" t="s">
        <v>88</v>
      </c>
      <c r="I14336" t="s">
        <v>14792</v>
      </c>
      <c r="J14336" t="s">
        <v>1445</v>
      </c>
      <c r="K14336" t="s">
        <v>215</v>
      </c>
      <c r="L14336" t="s">
        <v>17907</v>
      </c>
      <c r="N14336" t="s">
        <v>45401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283</v>
      </c>
      <c r="U14336" t="s">
        <v>45132</v>
      </c>
      <c r="V14336" t="s">
        <v>45132</v>
      </c>
      <c r="W14336" t="s">
        <v>283</v>
      </c>
      <c r="X14336" t="s">
        <v>138</v>
      </c>
      <c r="Y14336">
        <v>2</v>
      </c>
      <c r="Z14336" t="s">
        <v>45402</v>
      </c>
      <c r="AA14336" t="s">
        <v>30330</v>
      </c>
      <c r="AB14336" t="s">
        <v>45044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47959</v>
      </c>
      <c r="F14337">
        <v>56688</v>
      </c>
      <c r="G14337" t="s">
        <v>23483</v>
      </c>
      <c r="H14337" t="s">
        <v>88</v>
      </c>
      <c r="I14337" t="s">
        <v>14792</v>
      </c>
      <c r="J14337" t="s">
        <v>1447</v>
      </c>
      <c r="K14337" t="s">
        <v>215</v>
      </c>
      <c r="L14337" t="s">
        <v>17907</v>
      </c>
      <c r="N14337" t="s">
        <v>45401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283</v>
      </c>
      <c r="U14337" t="s">
        <v>45132</v>
      </c>
      <c r="V14337" t="s">
        <v>45132</v>
      </c>
      <c r="W14337" t="s">
        <v>283</v>
      </c>
      <c r="X14337" t="s">
        <v>138</v>
      </c>
      <c r="Y14337">
        <v>2</v>
      </c>
      <c r="Z14337" t="s">
        <v>45402</v>
      </c>
      <c r="AA14337" t="s">
        <v>30330</v>
      </c>
      <c r="AB14337" t="s">
        <v>45044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47959</v>
      </c>
      <c r="F14338">
        <v>56688</v>
      </c>
      <c r="G14338" t="s">
        <v>23483</v>
      </c>
      <c r="H14338" t="s">
        <v>88</v>
      </c>
      <c r="I14338" t="s">
        <v>14792</v>
      </c>
      <c r="J14338" t="s">
        <v>2234</v>
      </c>
      <c r="K14338" t="s">
        <v>215</v>
      </c>
      <c r="L14338" t="s">
        <v>17907</v>
      </c>
      <c r="N14338" t="s">
        <v>45401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283</v>
      </c>
      <c r="U14338" t="s">
        <v>45132</v>
      </c>
      <c r="V14338" t="s">
        <v>45132</v>
      </c>
      <c r="W14338" t="s">
        <v>283</v>
      </c>
      <c r="X14338" t="s">
        <v>138</v>
      </c>
      <c r="Y14338">
        <v>2</v>
      </c>
      <c r="Z14338" t="s">
        <v>45402</v>
      </c>
      <c r="AA14338" t="s">
        <v>30330</v>
      </c>
      <c r="AB14338" t="s">
        <v>45044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47959</v>
      </c>
      <c r="F14339">
        <v>56688</v>
      </c>
      <c r="G14339" t="s">
        <v>23483</v>
      </c>
      <c r="H14339" t="s">
        <v>88</v>
      </c>
      <c r="I14339" t="s">
        <v>14792</v>
      </c>
      <c r="J14339" t="s">
        <v>3031</v>
      </c>
      <c r="K14339" t="s">
        <v>215</v>
      </c>
      <c r="L14339" t="s">
        <v>17907</v>
      </c>
      <c r="N14339" t="s">
        <v>45401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283</v>
      </c>
      <c r="U14339" t="s">
        <v>45132</v>
      </c>
      <c r="V14339" t="s">
        <v>45132</v>
      </c>
      <c r="W14339" t="s">
        <v>283</v>
      </c>
      <c r="X14339" t="s">
        <v>138</v>
      </c>
      <c r="Y14339">
        <v>2</v>
      </c>
      <c r="Z14339" t="s">
        <v>45402</v>
      </c>
      <c r="AA14339" t="s">
        <v>30330</v>
      </c>
      <c r="AB14339" t="s">
        <v>45044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47959</v>
      </c>
      <c r="F14340">
        <v>56688</v>
      </c>
      <c r="G14340" t="s">
        <v>23483</v>
      </c>
      <c r="H14340" t="s">
        <v>88</v>
      </c>
      <c r="I14340" t="s">
        <v>14792</v>
      </c>
      <c r="J14340" t="s">
        <v>297</v>
      </c>
      <c r="K14340" t="s">
        <v>215</v>
      </c>
      <c r="L14340" t="s">
        <v>17907</v>
      </c>
      <c r="N14340" t="s">
        <v>45401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283</v>
      </c>
      <c r="U14340" t="s">
        <v>45132</v>
      </c>
      <c r="V14340" t="s">
        <v>45132</v>
      </c>
      <c r="W14340" t="s">
        <v>283</v>
      </c>
      <c r="X14340" t="s">
        <v>138</v>
      </c>
      <c r="Y14340">
        <v>2</v>
      </c>
      <c r="Z14340" t="s">
        <v>45402</v>
      </c>
      <c r="AA14340" t="s">
        <v>30330</v>
      </c>
      <c r="AB14340" t="s">
        <v>45044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47959</v>
      </c>
      <c r="F14341">
        <v>56688</v>
      </c>
      <c r="G14341" t="s">
        <v>23483</v>
      </c>
      <c r="H14341" t="s">
        <v>88</v>
      </c>
      <c r="I14341" t="s">
        <v>14792</v>
      </c>
      <c r="J14341" t="s">
        <v>330</v>
      </c>
      <c r="K14341" t="s">
        <v>215</v>
      </c>
      <c r="L14341" t="s">
        <v>17907</v>
      </c>
      <c r="N14341" t="s">
        <v>45401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283</v>
      </c>
      <c r="U14341" t="s">
        <v>45132</v>
      </c>
      <c r="V14341" t="s">
        <v>45132</v>
      </c>
      <c r="W14341" t="s">
        <v>283</v>
      </c>
      <c r="X14341" t="s">
        <v>138</v>
      </c>
      <c r="Y14341">
        <v>2</v>
      </c>
      <c r="Z14341" t="s">
        <v>45402</v>
      </c>
      <c r="AA14341" t="s">
        <v>30330</v>
      </c>
      <c r="AB14341" t="s">
        <v>45044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47959</v>
      </c>
      <c r="F14342">
        <v>56688</v>
      </c>
      <c r="G14342" t="s">
        <v>23483</v>
      </c>
      <c r="H14342" t="s">
        <v>88</v>
      </c>
      <c r="I14342" t="s">
        <v>14792</v>
      </c>
      <c r="J14342" t="s">
        <v>299</v>
      </c>
      <c r="K14342" t="s">
        <v>215</v>
      </c>
      <c r="L14342" t="s">
        <v>17907</v>
      </c>
      <c r="N14342" t="s">
        <v>45401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283</v>
      </c>
      <c r="U14342" t="s">
        <v>45132</v>
      </c>
      <c r="V14342" t="s">
        <v>45132</v>
      </c>
      <c r="W14342" t="s">
        <v>283</v>
      </c>
      <c r="X14342" t="s">
        <v>138</v>
      </c>
      <c r="Y14342">
        <v>2</v>
      </c>
      <c r="Z14342" t="s">
        <v>45402</v>
      </c>
      <c r="AA14342" t="s">
        <v>30330</v>
      </c>
      <c r="AB14342" t="s">
        <v>45044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47959</v>
      </c>
      <c r="F14343">
        <v>56688</v>
      </c>
      <c r="G14343" t="s">
        <v>23483</v>
      </c>
      <c r="H14343" t="s">
        <v>88</v>
      </c>
      <c r="I14343" t="s">
        <v>14792</v>
      </c>
      <c r="J14343" t="s">
        <v>306</v>
      </c>
      <c r="K14343" t="s">
        <v>215</v>
      </c>
      <c r="L14343" t="s">
        <v>17907</v>
      </c>
      <c r="N14343" t="s">
        <v>45401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283</v>
      </c>
      <c r="U14343" t="s">
        <v>45132</v>
      </c>
      <c r="V14343" t="s">
        <v>45132</v>
      </c>
      <c r="W14343" t="s">
        <v>283</v>
      </c>
      <c r="X14343" t="s">
        <v>138</v>
      </c>
      <c r="Y14343">
        <v>2</v>
      </c>
      <c r="Z14343" t="s">
        <v>45402</v>
      </c>
      <c r="AA14343" t="s">
        <v>30330</v>
      </c>
      <c r="AB14343" t="s">
        <v>45044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47959</v>
      </c>
      <c r="F14344">
        <v>56688</v>
      </c>
      <c r="G14344" t="s">
        <v>23483</v>
      </c>
      <c r="H14344" t="s">
        <v>88</v>
      </c>
      <c r="I14344" t="s">
        <v>14792</v>
      </c>
      <c r="J14344" t="s">
        <v>387</v>
      </c>
      <c r="K14344" t="s">
        <v>215</v>
      </c>
      <c r="L14344" t="s">
        <v>17907</v>
      </c>
      <c r="N14344" t="s">
        <v>45401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283</v>
      </c>
      <c r="U14344" t="s">
        <v>45132</v>
      </c>
      <c r="V14344" t="s">
        <v>45132</v>
      </c>
      <c r="W14344" t="s">
        <v>283</v>
      </c>
      <c r="X14344" t="s">
        <v>138</v>
      </c>
      <c r="Y14344">
        <v>2</v>
      </c>
      <c r="Z14344" t="s">
        <v>45402</v>
      </c>
      <c r="AA14344" t="s">
        <v>30330</v>
      </c>
      <c r="AB14344" t="s">
        <v>45044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47959</v>
      </c>
      <c r="F14345">
        <v>56688</v>
      </c>
      <c r="G14345" t="s">
        <v>23483</v>
      </c>
      <c r="H14345" t="s">
        <v>88</v>
      </c>
      <c r="I14345" t="s">
        <v>14792</v>
      </c>
      <c r="J14345" t="s">
        <v>402</v>
      </c>
      <c r="K14345" t="s">
        <v>215</v>
      </c>
      <c r="L14345" t="s">
        <v>17907</v>
      </c>
      <c r="N14345" t="s">
        <v>45401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283</v>
      </c>
      <c r="U14345" t="s">
        <v>45132</v>
      </c>
      <c r="V14345" t="s">
        <v>45132</v>
      </c>
      <c r="W14345" t="s">
        <v>283</v>
      </c>
      <c r="X14345" t="s">
        <v>138</v>
      </c>
      <c r="Y14345">
        <v>2</v>
      </c>
      <c r="Z14345" t="s">
        <v>45402</v>
      </c>
      <c r="AA14345" t="s">
        <v>30330</v>
      </c>
      <c r="AB14345" t="s">
        <v>45044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47959</v>
      </c>
      <c r="F14346">
        <v>56688</v>
      </c>
      <c r="G14346" t="s">
        <v>23483</v>
      </c>
      <c r="H14346" t="s">
        <v>88</v>
      </c>
      <c r="I14346" t="s">
        <v>14792</v>
      </c>
      <c r="J14346" t="s">
        <v>499</v>
      </c>
      <c r="K14346" t="s">
        <v>215</v>
      </c>
      <c r="L14346" t="s">
        <v>17907</v>
      </c>
      <c r="N14346" t="s">
        <v>45401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283</v>
      </c>
      <c r="U14346" t="s">
        <v>45132</v>
      </c>
      <c r="V14346" t="s">
        <v>45132</v>
      </c>
      <c r="W14346" t="s">
        <v>283</v>
      </c>
      <c r="X14346" t="s">
        <v>138</v>
      </c>
      <c r="Y14346">
        <v>2</v>
      </c>
      <c r="Z14346" t="s">
        <v>45402</v>
      </c>
      <c r="AA14346" t="s">
        <v>30330</v>
      </c>
      <c r="AB14346" t="s">
        <v>45044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47959</v>
      </c>
      <c r="F14347">
        <v>56688</v>
      </c>
      <c r="G14347" t="s">
        <v>23483</v>
      </c>
      <c r="H14347" t="s">
        <v>88</v>
      </c>
      <c r="I14347" t="s">
        <v>14792</v>
      </c>
      <c r="J14347" t="s">
        <v>501</v>
      </c>
      <c r="K14347" t="s">
        <v>215</v>
      </c>
      <c r="L14347" t="s">
        <v>17907</v>
      </c>
      <c r="N14347" t="s">
        <v>45401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283</v>
      </c>
      <c r="U14347" t="s">
        <v>45132</v>
      </c>
      <c r="V14347" t="s">
        <v>45132</v>
      </c>
      <c r="W14347" t="s">
        <v>283</v>
      </c>
      <c r="X14347" t="s">
        <v>138</v>
      </c>
      <c r="Y14347">
        <v>2</v>
      </c>
      <c r="Z14347" t="s">
        <v>45402</v>
      </c>
      <c r="AA14347" t="s">
        <v>30330</v>
      </c>
      <c r="AB14347" t="s">
        <v>45044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47959</v>
      </c>
      <c r="F14348">
        <v>56690</v>
      </c>
      <c r="G14348" t="s">
        <v>23502</v>
      </c>
      <c r="H14348" t="s">
        <v>98</v>
      </c>
      <c r="I14348" t="s">
        <v>14142</v>
      </c>
      <c r="J14348" t="s">
        <v>279</v>
      </c>
      <c r="K14348" t="s">
        <v>45043</v>
      </c>
      <c r="L14348" t="s">
        <v>17907</v>
      </c>
      <c r="N14348" t="s">
        <v>45401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283</v>
      </c>
      <c r="U14348" t="s">
        <v>45132</v>
      </c>
      <c r="V14348" t="s">
        <v>45132</v>
      </c>
      <c r="W14348" t="s">
        <v>283</v>
      </c>
      <c r="X14348" t="s">
        <v>138</v>
      </c>
      <c r="Y14348">
        <v>2</v>
      </c>
      <c r="Z14348" t="s">
        <v>45402</v>
      </c>
      <c r="AA14348" t="s">
        <v>45044</v>
      </c>
      <c r="AB14348" t="s">
        <v>30330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47959</v>
      </c>
      <c r="F14349">
        <v>56690</v>
      </c>
      <c r="G14349" t="s">
        <v>23502</v>
      </c>
      <c r="H14349" t="s">
        <v>98</v>
      </c>
      <c r="I14349" t="s">
        <v>14142</v>
      </c>
      <c r="J14349" t="s">
        <v>503</v>
      </c>
      <c r="K14349" t="s">
        <v>45043</v>
      </c>
      <c r="L14349" t="s">
        <v>17907</v>
      </c>
      <c r="N14349" t="s">
        <v>45401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283</v>
      </c>
      <c r="U14349" t="s">
        <v>45132</v>
      </c>
      <c r="V14349" t="s">
        <v>45132</v>
      </c>
      <c r="W14349" t="s">
        <v>283</v>
      </c>
      <c r="X14349" t="s">
        <v>138</v>
      </c>
      <c r="Y14349">
        <v>2</v>
      </c>
      <c r="Z14349" t="s">
        <v>45402</v>
      </c>
      <c r="AA14349" t="s">
        <v>45044</v>
      </c>
      <c r="AB14349" t="s">
        <v>30330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47959</v>
      </c>
      <c r="F14350">
        <v>56690</v>
      </c>
      <c r="G14350" t="s">
        <v>23502</v>
      </c>
      <c r="H14350" t="s">
        <v>98</v>
      </c>
      <c r="I14350" t="s">
        <v>14142</v>
      </c>
      <c r="J14350" t="s">
        <v>505</v>
      </c>
      <c r="K14350" t="s">
        <v>45043</v>
      </c>
      <c r="L14350" t="s">
        <v>17907</v>
      </c>
      <c r="N14350" t="s">
        <v>45401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283</v>
      </c>
      <c r="U14350" t="s">
        <v>45132</v>
      </c>
      <c r="V14350" t="s">
        <v>45132</v>
      </c>
      <c r="W14350" t="s">
        <v>283</v>
      </c>
      <c r="X14350" t="s">
        <v>138</v>
      </c>
      <c r="Y14350">
        <v>2</v>
      </c>
      <c r="Z14350" t="s">
        <v>45402</v>
      </c>
      <c r="AA14350" t="s">
        <v>45044</v>
      </c>
      <c r="AB14350" t="s">
        <v>30330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47959</v>
      </c>
      <c r="F14351">
        <v>56690</v>
      </c>
      <c r="G14351" t="s">
        <v>23502</v>
      </c>
      <c r="H14351" t="s">
        <v>98</v>
      </c>
      <c r="I14351" t="s">
        <v>14142</v>
      </c>
      <c r="J14351" t="s">
        <v>1439</v>
      </c>
      <c r="K14351" t="s">
        <v>45043</v>
      </c>
      <c r="L14351" t="s">
        <v>17907</v>
      </c>
      <c r="N14351" t="s">
        <v>45401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283</v>
      </c>
      <c r="U14351" t="s">
        <v>45132</v>
      </c>
      <c r="V14351" t="s">
        <v>45132</v>
      </c>
      <c r="W14351" t="s">
        <v>283</v>
      </c>
      <c r="X14351" t="s">
        <v>138</v>
      </c>
      <c r="Y14351">
        <v>2</v>
      </c>
      <c r="Z14351" t="s">
        <v>45402</v>
      </c>
      <c r="AA14351" t="s">
        <v>45044</v>
      </c>
      <c r="AB14351" t="s">
        <v>30330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47959</v>
      </c>
      <c r="F14352">
        <v>56690</v>
      </c>
      <c r="G14352" t="s">
        <v>23502</v>
      </c>
      <c r="H14352" t="s">
        <v>98</v>
      </c>
      <c r="I14352" t="s">
        <v>14142</v>
      </c>
      <c r="J14352" t="s">
        <v>1441</v>
      </c>
      <c r="K14352" t="s">
        <v>45043</v>
      </c>
      <c r="L14352" t="s">
        <v>17907</v>
      </c>
      <c r="N14352" t="s">
        <v>45401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283</v>
      </c>
      <c r="U14352" t="s">
        <v>45132</v>
      </c>
      <c r="V14352" t="s">
        <v>45132</v>
      </c>
      <c r="W14352" t="s">
        <v>283</v>
      </c>
      <c r="X14352" t="s">
        <v>138</v>
      </c>
      <c r="Y14352">
        <v>2</v>
      </c>
      <c r="Z14352" t="s">
        <v>45402</v>
      </c>
      <c r="AA14352" t="s">
        <v>45044</v>
      </c>
      <c r="AB14352" t="s">
        <v>30330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47959</v>
      </c>
      <c r="F14353">
        <v>56690</v>
      </c>
      <c r="G14353" t="s">
        <v>23502</v>
      </c>
      <c r="H14353" t="s">
        <v>98</v>
      </c>
      <c r="I14353" t="s">
        <v>14142</v>
      </c>
      <c r="J14353" t="s">
        <v>1443</v>
      </c>
      <c r="K14353" t="s">
        <v>45043</v>
      </c>
      <c r="L14353" t="s">
        <v>17907</v>
      </c>
      <c r="N14353" t="s">
        <v>45401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283</v>
      </c>
      <c r="U14353" t="s">
        <v>45132</v>
      </c>
      <c r="V14353" t="s">
        <v>45132</v>
      </c>
      <c r="W14353" t="s">
        <v>283</v>
      </c>
      <c r="X14353" t="s">
        <v>138</v>
      </c>
      <c r="Y14353">
        <v>2</v>
      </c>
      <c r="Z14353" t="s">
        <v>45402</v>
      </c>
      <c r="AA14353" t="s">
        <v>45044</v>
      </c>
      <c r="AB14353" t="s">
        <v>30330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47959</v>
      </c>
      <c r="F14354">
        <v>56690</v>
      </c>
      <c r="G14354" t="s">
        <v>23502</v>
      </c>
      <c r="H14354" t="s">
        <v>98</v>
      </c>
      <c r="I14354" t="s">
        <v>14142</v>
      </c>
      <c r="J14354" t="s">
        <v>1445</v>
      </c>
      <c r="K14354" t="s">
        <v>45043</v>
      </c>
      <c r="L14354" t="s">
        <v>17907</v>
      </c>
      <c r="N14354" t="s">
        <v>45401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283</v>
      </c>
      <c r="U14354" t="s">
        <v>45132</v>
      </c>
      <c r="V14354" t="s">
        <v>45132</v>
      </c>
      <c r="W14354" t="s">
        <v>283</v>
      </c>
      <c r="X14354" t="s">
        <v>138</v>
      </c>
      <c r="Y14354">
        <v>2</v>
      </c>
      <c r="Z14354" t="s">
        <v>45402</v>
      </c>
      <c r="AA14354" t="s">
        <v>45044</v>
      </c>
      <c r="AB14354" t="s">
        <v>30330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47959</v>
      </c>
      <c r="F14355">
        <v>56690</v>
      </c>
      <c r="G14355" t="s">
        <v>23502</v>
      </c>
      <c r="H14355" t="s">
        <v>98</v>
      </c>
      <c r="I14355" t="s">
        <v>14142</v>
      </c>
      <c r="J14355" t="s">
        <v>1447</v>
      </c>
      <c r="K14355" t="s">
        <v>45043</v>
      </c>
      <c r="L14355" t="s">
        <v>17907</v>
      </c>
      <c r="N14355" t="s">
        <v>45401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283</v>
      </c>
      <c r="U14355" t="s">
        <v>45132</v>
      </c>
      <c r="V14355" t="s">
        <v>45132</v>
      </c>
      <c r="W14355" t="s">
        <v>283</v>
      </c>
      <c r="X14355" t="s">
        <v>138</v>
      </c>
      <c r="Y14355">
        <v>2</v>
      </c>
      <c r="Z14355" t="s">
        <v>45402</v>
      </c>
      <c r="AA14355" t="s">
        <v>45044</v>
      </c>
      <c r="AB14355" t="s">
        <v>30330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47959</v>
      </c>
      <c r="F14356">
        <v>56690</v>
      </c>
      <c r="G14356" t="s">
        <v>23502</v>
      </c>
      <c r="H14356" t="s">
        <v>98</v>
      </c>
      <c r="I14356" t="s">
        <v>14142</v>
      </c>
      <c r="J14356" t="s">
        <v>2234</v>
      </c>
      <c r="K14356" t="s">
        <v>45043</v>
      </c>
      <c r="L14356" t="s">
        <v>17907</v>
      </c>
      <c r="N14356" t="s">
        <v>45401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283</v>
      </c>
      <c r="U14356" t="s">
        <v>45132</v>
      </c>
      <c r="V14356" t="s">
        <v>45132</v>
      </c>
      <c r="W14356" t="s">
        <v>283</v>
      </c>
      <c r="X14356" t="s">
        <v>138</v>
      </c>
      <c r="Y14356">
        <v>2</v>
      </c>
      <c r="Z14356" t="s">
        <v>45402</v>
      </c>
      <c r="AA14356" t="s">
        <v>45044</v>
      </c>
      <c r="AB14356" t="s">
        <v>30330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47959</v>
      </c>
      <c r="F14357">
        <v>56690</v>
      </c>
      <c r="G14357" t="s">
        <v>23502</v>
      </c>
      <c r="H14357" t="s">
        <v>98</v>
      </c>
      <c r="I14357" t="s">
        <v>14142</v>
      </c>
      <c r="J14357" t="s">
        <v>3031</v>
      </c>
      <c r="K14357" t="s">
        <v>45043</v>
      </c>
      <c r="L14357" t="s">
        <v>17907</v>
      </c>
      <c r="N14357" t="s">
        <v>45401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283</v>
      </c>
      <c r="U14357" t="s">
        <v>45132</v>
      </c>
      <c r="V14357" t="s">
        <v>45132</v>
      </c>
      <c r="W14357" t="s">
        <v>283</v>
      </c>
      <c r="X14357" t="s">
        <v>138</v>
      </c>
      <c r="Y14357">
        <v>2</v>
      </c>
      <c r="Z14357" t="s">
        <v>45402</v>
      </c>
      <c r="AA14357" t="s">
        <v>45044</v>
      </c>
      <c r="AB14357" t="s">
        <v>30330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47959</v>
      </c>
      <c r="F14358">
        <v>56690</v>
      </c>
      <c r="G14358" t="s">
        <v>23502</v>
      </c>
      <c r="H14358" t="s">
        <v>98</v>
      </c>
      <c r="I14358" t="s">
        <v>14142</v>
      </c>
      <c r="J14358" t="s">
        <v>297</v>
      </c>
      <c r="K14358" t="s">
        <v>45043</v>
      </c>
      <c r="L14358" t="s">
        <v>17907</v>
      </c>
      <c r="N14358" t="s">
        <v>45401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283</v>
      </c>
      <c r="U14358" t="s">
        <v>45132</v>
      </c>
      <c r="V14358" t="s">
        <v>45132</v>
      </c>
      <c r="W14358" t="s">
        <v>283</v>
      </c>
      <c r="X14358" t="s">
        <v>138</v>
      </c>
      <c r="Y14358">
        <v>2</v>
      </c>
      <c r="Z14358" t="s">
        <v>45402</v>
      </c>
      <c r="AA14358" t="s">
        <v>45044</v>
      </c>
      <c r="AB14358" t="s">
        <v>30330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47959</v>
      </c>
      <c r="F14359">
        <v>56690</v>
      </c>
      <c r="G14359" t="s">
        <v>23502</v>
      </c>
      <c r="H14359" t="s">
        <v>98</v>
      </c>
      <c r="I14359" t="s">
        <v>14142</v>
      </c>
      <c r="J14359" t="s">
        <v>330</v>
      </c>
      <c r="K14359" t="s">
        <v>45043</v>
      </c>
      <c r="L14359" t="s">
        <v>17907</v>
      </c>
      <c r="N14359" t="s">
        <v>45401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283</v>
      </c>
      <c r="U14359" t="s">
        <v>45132</v>
      </c>
      <c r="V14359" t="s">
        <v>45132</v>
      </c>
      <c r="W14359" t="s">
        <v>283</v>
      </c>
      <c r="X14359" t="s">
        <v>138</v>
      </c>
      <c r="Y14359">
        <v>2</v>
      </c>
      <c r="Z14359" t="s">
        <v>45402</v>
      </c>
      <c r="AA14359" t="s">
        <v>45044</v>
      </c>
      <c r="AB14359" t="s">
        <v>30330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47959</v>
      </c>
      <c r="F14360">
        <v>56690</v>
      </c>
      <c r="G14360" t="s">
        <v>23502</v>
      </c>
      <c r="H14360" t="s">
        <v>98</v>
      </c>
      <c r="I14360" t="s">
        <v>14142</v>
      </c>
      <c r="J14360" t="s">
        <v>299</v>
      </c>
      <c r="K14360" t="s">
        <v>45043</v>
      </c>
      <c r="L14360" t="s">
        <v>17907</v>
      </c>
      <c r="N14360" t="s">
        <v>45401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283</v>
      </c>
      <c r="U14360" t="s">
        <v>45132</v>
      </c>
      <c r="V14360" t="s">
        <v>45132</v>
      </c>
      <c r="W14360" t="s">
        <v>283</v>
      </c>
      <c r="X14360" t="s">
        <v>138</v>
      </c>
      <c r="Y14360">
        <v>2</v>
      </c>
      <c r="Z14360" t="s">
        <v>45402</v>
      </c>
      <c r="AA14360" t="s">
        <v>45044</v>
      </c>
      <c r="AB14360" t="s">
        <v>30330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47959</v>
      </c>
      <c r="F14361">
        <v>56690</v>
      </c>
      <c r="G14361" t="s">
        <v>23502</v>
      </c>
      <c r="H14361" t="s">
        <v>98</v>
      </c>
      <c r="I14361" t="s">
        <v>14142</v>
      </c>
      <c r="J14361" t="s">
        <v>306</v>
      </c>
      <c r="K14361" t="s">
        <v>45043</v>
      </c>
      <c r="L14361" t="s">
        <v>17907</v>
      </c>
      <c r="N14361" t="s">
        <v>45401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283</v>
      </c>
      <c r="U14361" t="s">
        <v>45132</v>
      </c>
      <c r="V14361" t="s">
        <v>45132</v>
      </c>
      <c r="W14361" t="s">
        <v>283</v>
      </c>
      <c r="X14361" t="s">
        <v>138</v>
      </c>
      <c r="Y14361">
        <v>2</v>
      </c>
      <c r="Z14361" t="s">
        <v>45402</v>
      </c>
      <c r="AA14361" t="s">
        <v>45044</v>
      </c>
      <c r="AB14361" t="s">
        <v>30330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47959</v>
      </c>
      <c r="F14362">
        <v>56690</v>
      </c>
      <c r="G14362" t="s">
        <v>23502</v>
      </c>
      <c r="H14362" t="s">
        <v>98</v>
      </c>
      <c r="I14362" t="s">
        <v>14142</v>
      </c>
      <c r="J14362" t="s">
        <v>387</v>
      </c>
      <c r="K14362" t="s">
        <v>45043</v>
      </c>
      <c r="L14362" t="s">
        <v>17907</v>
      </c>
      <c r="N14362" t="s">
        <v>45401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283</v>
      </c>
      <c r="U14362" t="s">
        <v>45132</v>
      </c>
      <c r="V14362" t="s">
        <v>45132</v>
      </c>
      <c r="W14362" t="s">
        <v>283</v>
      </c>
      <c r="X14362" t="s">
        <v>138</v>
      </c>
      <c r="Y14362">
        <v>2</v>
      </c>
      <c r="Z14362" t="s">
        <v>45402</v>
      </c>
      <c r="AA14362" t="s">
        <v>45044</v>
      </c>
      <c r="AB14362" t="s">
        <v>30330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47959</v>
      </c>
      <c r="F14363">
        <v>56690</v>
      </c>
      <c r="G14363" t="s">
        <v>23502</v>
      </c>
      <c r="H14363" t="s">
        <v>98</v>
      </c>
      <c r="I14363" t="s">
        <v>14142</v>
      </c>
      <c r="J14363" t="s">
        <v>402</v>
      </c>
      <c r="K14363" t="s">
        <v>45043</v>
      </c>
      <c r="L14363" t="s">
        <v>17907</v>
      </c>
      <c r="N14363" t="s">
        <v>45401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283</v>
      </c>
      <c r="U14363" t="s">
        <v>45132</v>
      </c>
      <c r="V14363" t="s">
        <v>45132</v>
      </c>
      <c r="W14363" t="s">
        <v>283</v>
      </c>
      <c r="X14363" t="s">
        <v>138</v>
      </c>
      <c r="Y14363">
        <v>2</v>
      </c>
      <c r="Z14363" t="s">
        <v>45402</v>
      </c>
      <c r="AA14363" t="s">
        <v>45044</v>
      </c>
      <c r="AB14363" t="s">
        <v>30330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47959</v>
      </c>
      <c r="F14364">
        <v>56690</v>
      </c>
      <c r="G14364" t="s">
        <v>23502</v>
      </c>
      <c r="H14364" t="s">
        <v>98</v>
      </c>
      <c r="I14364" t="s">
        <v>14142</v>
      </c>
      <c r="J14364" t="s">
        <v>499</v>
      </c>
      <c r="K14364" t="s">
        <v>45043</v>
      </c>
      <c r="L14364" t="s">
        <v>17907</v>
      </c>
      <c r="N14364" t="s">
        <v>45401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283</v>
      </c>
      <c r="U14364" t="s">
        <v>45132</v>
      </c>
      <c r="V14364" t="s">
        <v>45132</v>
      </c>
      <c r="W14364" t="s">
        <v>283</v>
      </c>
      <c r="X14364" t="s">
        <v>138</v>
      </c>
      <c r="Y14364">
        <v>2</v>
      </c>
      <c r="Z14364" t="s">
        <v>45402</v>
      </c>
      <c r="AA14364" t="s">
        <v>45044</v>
      </c>
      <c r="AB14364" t="s">
        <v>30330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47959</v>
      </c>
      <c r="F14365">
        <v>56690</v>
      </c>
      <c r="G14365" t="s">
        <v>23502</v>
      </c>
      <c r="H14365" t="s">
        <v>98</v>
      </c>
      <c r="I14365" t="s">
        <v>14142</v>
      </c>
      <c r="J14365" t="s">
        <v>501</v>
      </c>
      <c r="K14365" t="s">
        <v>45043</v>
      </c>
      <c r="L14365" t="s">
        <v>17907</v>
      </c>
      <c r="N14365" t="s">
        <v>45401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283</v>
      </c>
      <c r="U14365" t="s">
        <v>45132</v>
      </c>
      <c r="V14365" t="s">
        <v>45132</v>
      </c>
      <c r="W14365" t="s">
        <v>283</v>
      </c>
      <c r="X14365" t="s">
        <v>138</v>
      </c>
      <c r="Y14365">
        <v>2</v>
      </c>
      <c r="Z14365" t="s">
        <v>45402</v>
      </c>
      <c r="AA14365" t="s">
        <v>45044</v>
      </c>
      <c r="AB14365" t="s">
        <v>30330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47959</v>
      </c>
      <c r="F14366">
        <v>56692</v>
      </c>
      <c r="G14366" t="s">
        <v>44167</v>
      </c>
      <c r="H14366" t="s">
        <v>114</v>
      </c>
      <c r="I14366" t="s">
        <v>38245</v>
      </c>
      <c r="J14366" t="s">
        <v>1638</v>
      </c>
      <c r="K14366" t="s">
        <v>45043</v>
      </c>
      <c r="L14366" t="s">
        <v>17907</v>
      </c>
      <c r="N14366" t="s">
        <v>45401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283</v>
      </c>
      <c r="U14366" t="s">
        <v>45132</v>
      </c>
      <c r="V14366" t="s">
        <v>45132</v>
      </c>
      <c r="W14366" t="s">
        <v>283</v>
      </c>
      <c r="X14366" t="s">
        <v>138</v>
      </c>
      <c r="Y14366">
        <v>2</v>
      </c>
      <c r="Z14366" t="s">
        <v>45402</v>
      </c>
      <c r="AA14366" t="s">
        <v>45044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47959</v>
      </c>
      <c r="F14367">
        <v>56692</v>
      </c>
      <c r="G14367" t="s">
        <v>44167</v>
      </c>
      <c r="H14367" t="s">
        <v>114</v>
      </c>
      <c r="I14367" t="s">
        <v>38245</v>
      </c>
      <c r="J14367" t="s">
        <v>612</v>
      </c>
      <c r="K14367" t="s">
        <v>45043</v>
      </c>
      <c r="L14367" t="s">
        <v>17907</v>
      </c>
      <c r="N14367" t="s">
        <v>45401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283</v>
      </c>
      <c r="U14367" t="s">
        <v>45132</v>
      </c>
      <c r="V14367" t="s">
        <v>45132</v>
      </c>
      <c r="W14367" t="s">
        <v>283</v>
      </c>
      <c r="X14367" t="s">
        <v>138</v>
      </c>
      <c r="Y14367">
        <v>2</v>
      </c>
      <c r="Z14367" t="s">
        <v>45402</v>
      </c>
      <c r="AA14367" t="s">
        <v>45044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47959</v>
      </c>
      <c r="F14368">
        <v>56692</v>
      </c>
      <c r="G14368" t="s">
        <v>44167</v>
      </c>
      <c r="H14368" t="s">
        <v>114</v>
      </c>
      <c r="I14368" t="s">
        <v>38245</v>
      </c>
      <c r="J14368" t="s">
        <v>13223</v>
      </c>
      <c r="K14368" t="s">
        <v>45043</v>
      </c>
      <c r="L14368" t="s">
        <v>17907</v>
      </c>
      <c r="N14368" t="s">
        <v>45401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283</v>
      </c>
      <c r="U14368" t="s">
        <v>45132</v>
      </c>
      <c r="V14368" t="s">
        <v>45132</v>
      </c>
      <c r="W14368" t="s">
        <v>283</v>
      </c>
      <c r="X14368" t="s">
        <v>138</v>
      </c>
      <c r="Y14368">
        <v>2</v>
      </c>
      <c r="Z14368" t="s">
        <v>45402</v>
      </c>
      <c r="AA14368" t="s">
        <v>45044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47959</v>
      </c>
      <c r="F14369">
        <v>56692</v>
      </c>
      <c r="G14369" t="s">
        <v>44167</v>
      </c>
      <c r="H14369" t="s">
        <v>114</v>
      </c>
      <c r="I14369" t="s">
        <v>38245</v>
      </c>
      <c r="J14369" t="s">
        <v>44172</v>
      </c>
      <c r="K14369" t="s">
        <v>45043</v>
      </c>
      <c r="L14369" t="s">
        <v>17907</v>
      </c>
      <c r="N14369" t="s">
        <v>45401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283</v>
      </c>
      <c r="U14369" t="s">
        <v>45132</v>
      </c>
      <c r="V14369" t="s">
        <v>45132</v>
      </c>
      <c r="W14369" t="s">
        <v>283</v>
      </c>
      <c r="X14369" t="s">
        <v>138</v>
      </c>
      <c r="Y14369">
        <v>2</v>
      </c>
      <c r="Z14369" t="s">
        <v>45402</v>
      </c>
      <c r="AA14369" t="s">
        <v>45044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47959</v>
      </c>
      <c r="F14370">
        <v>56692</v>
      </c>
      <c r="G14370" t="s">
        <v>44167</v>
      </c>
      <c r="H14370" t="s">
        <v>114</v>
      </c>
      <c r="I14370" t="s">
        <v>38245</v>
      </c>
      <c r="J14370" t="s">
        <v>44174</v>
      </c>
      <c r="K14370" t="s">
        <v>45043</v>
      </c>
      <c r="L14370" t="s">
        <v>17907</v>
      </c>
      <c r="N14370" t="s">
        <v>45401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283</v>
      </c>
      <c r="U14370" t="s">
        <v>45132</v>
      </c>
      <c r="V14370" t="s">
        <v>45132</v>
      </c>
      <c r="W14370" t="s">
        <v>283</v>
      </c>
      <c r="X14370" t="s">
        <v>138</v>
      </c>
      <c r="Y14370">
        <v>2</v>
      </c>
      <c r="Z14370" t="s">
        <v>45402</v>
      </c>
      <c r="AA14370" t="s">
        <v>45044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47959</v>
      </c>
      <c r="F14371">
        <v>56692</v>
      </c>
      <c r="G14371" t="s">
        <v>44167</v>
      </c>
      <c r="H14371" t="s">
        <v>114</v>
      </c>
      <c r="I14371" t="s">
        <v>38245</v>
      </c>
      <c r="J14371" t="s">
        <v>44176</v>
      </c>
      <c r="K14371" t="s">
        <v>45043</v>
      </c>
      <c r="L14371" t="s">
        <v>17907</v>
      </c>
      <c r="N14371" t="s">
        <v>45401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283</v>
      </c>
      <c r="U14371" t="s">
        <v>45132</v>
      </c>
      <c r="V14371" t="s">
        <v>45132</v>
      </c>
      <c r="W14371" t="s">
        <v>283</v>
      </c>
      <c r="X14371" t="s">
        <v>138</v>
      </c>
      <c r="Y14371">
        <v>2</v>
      </c>
      <c r="Z14371" t="s">
        <v>45402</v>
      </c>
      <c r="AA14371" t="s">
        <v>45044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47959</v>
      </c>
      <c r="F14372">
        <v>56692</v>
      </c>
      <c r="G14372" t="s">
        <v>44167</v>
      </c>
      <c r="H14372" t="s">
        <v>114</v>
      </c>
      <c r="I14372" t="s">
        <v>38245</v>
      </c>
      <c r="J14372" t="s">
        <v>14135</v>
      </c>
      <c r="K14372" t="s">
        <v>45043</v>
      </c>
      <c r="L14372" t="s">
        <v>17907</v>
      </c>
      <c r="N14372" t="s">
        <v>45401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283</v>
      </c>
      <c r="U14372" t="s">
        <v>45132</v>
      </c>
      <c r="V14372" t="s">
        <v>45132</v>
      </c>
      <c r="W14372" t="s">
        <v>283</v>
      </c>
      <c r="X14372" t="s">
        <v>138</v>
      </c>
      <c r="Y14372">
        <v>2</v>
      </c>
      <c r="Z14372" t="s">
        <v>45402</v>
      </c>
      <c r="AA14372" t="s">
        <v>45044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47959</v>
      </c>
      <c r="F14373">
        <v>56692</v>
      </c>
      <c r="G14373" t="s">
        <v>44167</v>
      </c>
      <c r="H14373" t="s">
        <v>114</v>
      </c>
      <c r="I14373" t="s">
        <v>38245</v>
      </c>
      <c r="J14373" t="s">
        <v>17030</v>
      </c>
      <c r="K14373" t="s">
        <v>45043</v>
      </c>
      <c r="L14373" t="s">
        <v>17907</v>
      </c>
      <c r="N14373" t="s">
        <v>45401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283</v>
      </c>
      <c r="U14373" t="s">
        <v>45132</v>
      </c>
      <c r="V14373" t="s">
        <v>45132</v>
      </c>
      <c r="W14373" t="s">
        <v>283</v>
      </c>
      <c r="X14373" t="s">
        <v>138</v>
      </c>
      <c r="Y14373">
        <v>2</v>
      </c>
      <c r="Z14373" t="s">
        <v>45402</v>
      </c>
      <c r="AA14373" t="s">
        <v>45044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47959</v>
      </c>
      <c r="F14374">
        <v>56692</v>
      </c>
      <c r="G14374" t="s">
        <v>44167</v>
      </c>
      <c r="H14374" t="s">
        <v>114</v>
      </c>
      <c r="I14374" t="s">
        <v>38245</v>
      </c>
      <c r="J14374" t="s">
        <v>44180</v>
      </c>
      <c r="K14374" t="s">
        <v>45043</v>
      </c>
      <c r="L14374" t="s">
        <v>17907</v>
      </c>
      <c r="N14374" t="s">
        <v>45401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283</v>
      </c>
      <c r="U14374" t="s">
        <v>45132</v>
      </c>
      <c r="V14374" t="s">
        <v>45132</v>
      </c>
      <c r="W14374" t="s">
        <v>283</v>
      </c>
      <c r="X14374" t="s">
        <v>138</v>
      </c>
      <c r="Y14374">
        <v>2</v>
      </c>
      <c r="Z14374" t="s">
        <v>45402</v>
      </c>
      <c r="AA14374" t="s">
        <v>45044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47959</v>
      </c>
      <c r="F14375">
        <v>56692</v>
      </c>
      <c r="G14375" t="s">
        <v>44167</v>
      </c>
      <c r="H14375" t="s">
        <v>114</v>
      </c>
      <c r="I14375" t="s">
        <v>38245</v>
      </c>
      <c r="J14375" t="s">
        <v>44182</v>
      </c>
      <c r="K14375" t="s">
        <v>45043</v>
      </c>
      <c r="L14375" t="s">
        <v>17907</v>
      </c>
      <c r="N14375" t="s">
        <v>45401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283</v>
      </c>
      <c r="U14375" t="s">
        <v>45132</v>
      </c>
      <c r="V14375" t="s">
        <v>45132</v>
      </c>
      <c r="W14375" t="s">
        <v>283</v>
      </c>
      <c r="X14375" t="s">
        <v>138</v>
      </c>
      <c r="Y14375">
        <v>2</v>
      </c>
      <c r="Z14375" t="s">
        <v>45402</v>
      </c>
      <c r="AA14375" t="s">
        <v>45044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47959</v>
      </c>
      <c r="F14376">
        <v>56692</v>
      </c>
      <c r="G14376" t="s">
        <v>44167</v>
      </c>
      <c r="H14376" t="s">
        <v>114</v>
      </c>
      <c r="I14376" t="s">
        <v>38245</v>
      </c>
      <c r="J14376" t="s">
        <v>44184</v>
      </c>
      <c r="K14376" t="s">
        <v>45043</v>
      </c>
      <c r="L14376" t="s">
        <v>17907</v>
      </c>
      <c r="N14376" t="s">
        <v>45401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283</v>
      </c>
      <c r="U14376" t="s">
        <v>45132</v>
      </c>
      <c r="V14376" t="s">
        <v>45132</v>
      </c>
      <c r="W14376" t="s">
        <v>283</v>
      </c>
      <c r="X14376" t="s">
        <v>138</v>
      </c>
      <c r="Y14376">
        <v>2</v>
      </c>
      <c r="Z14376" t="s">
        <v>45402</v>
      </c>
      <c r="AA14376" t="s">
        <v>45044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47959</v>
      </c>
      <c r="F14377">
        <v>56692</v>
      </c>
      <c r="G14377" t="s">
        <v>44167</v>
      </c>
      <c r="H14377" t="s">
        <v>114</v>
      </c>
      <c r="I14377" t="s">
        <v>38245</v>
      </c>
      <c r="J14377" t="s">
        <v>44186</v>
      </c>
      <c r="K14377" t="s">
        <v>45043</v>
      </c>
      <c r="L14377" t="s">
        <v>17907</v>
      </c>
      <c r="N14377" t="s">
        <v>45401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283</v>
      </c>
      <c r="U14377" t="s">
        <v>45132</v>
      </c>
      <c r="V14377" t="s">
        <v>45132</v>
      </c>
      <c r="W14377" t="s">
        <v>283</v>
      </c>
      <c r="X14377" t="s">
        <v>138</v>
      </c>
      <c r="Y14377">
        <v>2</v>
      </c>
      <c r="Z14377" t="s">
        <v>45402</v>
      </c>
      <c r="AA14377" t="s">
        <v>45044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47959</v>
      </c>
      <c r="F14378">
        <v>56692</v>
      </c>
      <c r="G14378" t="s">
        <v>44167</v>
      </c>
      <c r="H14378" t="s">
        <v>114</v>
      </c>
      <c r="I14378" t="s">
        <v>38245</v>
      </c>
      <c r="J14378" t="s">
        <v>44188</v>
      </c>
      <c r="K14378" t="s">
        <v>45043</v>
      </c>
      <c r="L14378" t="s">
        <v>17907</v>
      </c>
      <c r="N14378" t="s">
        <v>45401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283</v>
      </c>
      <c r="U14378" t="s">
        <v>45132</v>
      </c>
      <c r="V14378" t="s">
        <v>45132</v>
      </c>
      <c r="W14378" t="s">
        <v>283</v>
      </c>
      <c r="X14378" t="s">
        <v>138</v>
      </c>
      <c r="Y14378">
        <v>2</v>
      </c>
      <c r="Z14378" t="s">
        <v>45402</v>
      </c>
      <c r="AA14378" t="s">
        <v>45044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47959</v>
      </c>
      <c r="F14379">
        <v>56692</v>
      </c>
      <c r="G14379" t="s">
        <v>44167</v>
      </c>
      <c r="H14379" t="s">
        <v>114</v>
      </c>
      <c r="I14379" t="s">
        <v>38245</v>
      </c>
      <c r="J14379" t="s">
        <v>7268</v>
      </c>
      <c r="K14379" t="s">
        <v>45043</v>
      </c>
      <c r="L14379" t="s">
        <v>17907</v>
      </c>
      <c r="N14379" t="s">
        <v>45401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283</v>
      </c>
      <c r="U14379" t="s">
        <v>45132</v>
      </c>
      <c r="V14379" t="s">
        <v>45132</v>
      </c>
      <c r="W14379" t="s">
        <v>283</v>
      </c>
      <c r="X14379" t="s">
        <v>138</v>
      </c>
      <c r="Y14379">
        <v>2</v>
      </c>
      <c r="Z14379" t="s">
        <v>45402</v>
      </c>
      <c r="AA14379" t="s">
        <v>45044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47959</v>
      </c>
      <c r="F14380">
        <v>56692</v>
      </c>
      <c r="G14380" t="s">
        <v>44167</v>
      </c>
      <c r="H14380" t="s">
        <v>114</v>
      </c>
      <c r="I14380" t="s">
        <v>38245</v>
      </c>
      <c r="J14380" t="s">
        <v>44191</v>
      </c>
      <c r="K14380" t="s">
        <v>45043</v>
      </c>
      <c r="L14380" t="s">
        <v>17907</v>
      </c>
      <c r="N14380" t="s">
        <v>45401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283</v>
      </c>
      <c r="U14380" t="s">
        <v>45132</v>
      </c>
      <c r="V14380" t="s">
        <v>45132</v>
      </c>
      <c r="W14380" t="s">
        <v>283</v>
      </c>
      <c r="X14380" t="s">
        <v>138</v>
      </c>
      <c r="Y14380">
        <v>2</v>
      </c>
      <c r="Z14380" t="s">
        <v>45402</v>
      </c>
      <c r="AA14380" t="s">
        <v>45044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47959</v>
      </c>
      <c r="F14381">
        <v>56692</v>
      </c>
      <c r="G14381" t="s">
        <v>44167</v>
      </c>
      <c r="H14381" t="s">
        <v>114</v>
      </c>
      <c r="I14381" t="s">
        <v>38245</v>
      </c>
      <c r="J14381" t="s">
        <v>1383</v>
      </c>
      <c r="K14381" t="s">
        <v>45043</v>
      </c>
      <c r="L14381" t="s">
        <v>17907</v>
      </c>
      <c r="N14381" t="s">
        <v>45401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283</v>
      </c>
      <c r="U14381" t="s">
        <v>45132</v>
      </c>
      <c r="V14381" t="s">
        <v>45132</v>
      </c>
      <c r="W14381" t="s">
        <v>283</v>
      </c>
      <c r="X14381" t="s">
        <v>138</v>
      </c>
      <c r="Y14381">
        <v>2</v>
      </c>
      <c r="Z14381" t="s">
        <v>45402</v>
      </c>
      <c r="AA14381" t="s">
        <v>45044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47959</v>
      </c>
      <c r="F14382">
        <v>56692</v>
      </c>
      <c r="G14382" t="s">
        <v>44167</v>
      </c>
      <c r="H14382" t="s">
        <v>114</v>
      </c>
      <c r="I14382" t="s">
        <v>38245</v>
      </c>
      <c r="J14382" t="s">
        <v>614</v>
      </c>
      <c r="K14382" t="s">
        <v>45043</v>
      </c>
      <c r="L14382" t="s">
        <v>17907</v>
      </c>
      <c r="N14382" t="s">
        <v>45401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283</v>
      </c>
      <c r="U14382" t="s">
        <v>45132</v>
      </c>
      <c r="V14382" t="s">
        <v>45132</v>
      </c>
      <c r="W14382" t="s">
        <v>283</v>
      </c>
      <c r="X14382" t="s">
        <v>138</v>
      </c>
      <c r="Y14382">
        <v>2</v>
      </c>
      <c r="Z14382" t="s">
        <v>45402</v>
      </c>
      <c r="AA14382" t="s">
        <v>45044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47959</v>
      </c>
      <c r="F14383">
        <v>56692</v>
      </c>
      <c r="G14383" t="s">
        <v>44167</v>
      </c>
      <c r="H14383" t="s">
        <v>114</v>
      </c>
      <c r="I14383" t="s">
        <v>38245</v>
      </c>
      <c r="J14383" t="s">
        <v>2027</v>
      </c>
      <c r="K14383" t="s">
        <v>45043</v>
      </c>
      <c r="L14383" t="s">
        <v>17907</v>
      </c>
      <c r="N14383" t="s">
        <v>45401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283</v>
      </c>
      <c r="U14383" t="s">
        <v>45132</v>
      </c>
      <c r="V14383" t="s">
        <v>45132</v>
      </c>
      <c r="W14383" t="s">
        <v>283</v>
      </c>
      <c r="X14383" t="s">
        <v>138</v>
      </c>
      <c r="Y14383">
        <v>2</v>
      </c>
      <c r="Z14383" t="s">
        <v>45402</v>
      </c>
      <c r="AA14383" t="s">
        <v>45044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47959</v>
      </c>
      <c r="F14384">
        <v>56692</v>
      </c>
      <c r="G14384" t="s">
        <v>44167</v>
      </c>
      <c r="H14384" t="s">
        <v>114</v>
      </c>
      <c r="I14384" t="s">
        <v>38245</v>
      </c>
      <c r="J14384" t="s">
        <v>2029</v>
      </c>
      <c r="K14384" t="s">
        <v>45043</v>
      </c>
      <c r="L14384" t="s">
        <v>17907</v>
      </c>
      <c r="N14384" t="s">
        <v>45401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283</v>
      </c>
      <c r="U14384" t="s">
        <v>45132</v>
      </c>
      <c r="V14384" t="s">
        <v>45132</v>
      </c>
      <c r="W14384" t="s">
        <v>283</v>
      </c>
      <c r="X14384" t="s">
        <v>138</v>
      </c>
      <c r="Y14384">
        <v>2</v>
      </c>
      <c r="Z14384" t="s">
        <v>45402</v>
      </c>
      <c r="AA14384" t="s">
        <v>45044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47959</v>
      </c>
      <c r="F14385">
        <v>56692</v>
      </c>
      <c r="G14385" t="s">
        <v>44167</v>
      </c>
      <c r="H14385" t="s">
        <v>114</v>
      </c>
      <c r="I14385" t="s">
        <v>38245</v>
      </c>
      <c r="J14385" t="s">
        <v>2031</v>
      </c>
      <c r="K14385" t="s">
        <v>45043</v>
      </c>
      <c r="L14385" t="s">
        <v>17907</v>
      </c>
      <c r="N14385" t="s">
        <v>45401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283</v>
      </c>
      <c r="U14385" t="s">
        <v>45132</v>
      </c>
      <c r="V14385" t="s">
        <v>45132</v>
      </c>
      <c r="W14385" t="s">
        <v>283</v>
      </c>
      <c r="X14385" t="s">
        <v>138</v>
      </c>
      <c r="Y14385">
        <v>2</v>
      </c>
      <c r="Z14385" t="s">
        <v>45402</v>
      </c>
      <c r="AA14385" t="s">
        <v>45044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47959</v>
      </c>
      <c r="F14386">
        <v>56692</v>
      </c>
      <c r="G14386" t="s">
        <v>44167</v>
      </c>
      <c r="H14386" t="s">
        <v>114</v>
      </c>
      <c r="I14386" t="s">
        <v>38245</v>
      </c>
      <c r="J14386" t="s">
        <v>2033</v>
      </c>
      <c r="K14386" t="s">
        <v>45043</v>
      </c>
      <c r="L14386" t="s">
        <v>17907</v>
      </c>
      <c r="N14386" t="s">
        <v>45401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283</v>
      </c>
      <c r="U14386" t="s">
        <v>45132</v>
      </c>
      <c r="V14386" t="s">
        <v>45132</v>
      </c>
      <c r="W14386" t="s">
        <v>283</v>
      </c>
      <c r="X14386" t="s">
        <v>138</v>
      </c>
      <c r="Y14386">
        <v>2</v>
      </c>
      <c r="Z14386" t="s">
        <v>45402</v>
      </c>
      <c r="AA14386" t="s">
        <v>45044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47959</v>
      </c>
      <c r="F14387">
        <v>56692</v>
      </c>
      <c r="G14387" t="s">
        <v>44167</v>
      </c>
      <c r="H14387" t="s">
        <v>114</v>
      </c>
      <c r="I14387" t="s">
        <v>38245</v>
      </c>
      <c r="J14387" t="s">
        <v>18101</v>
      </c>
      <c r="K14387" t="s">
        <v>45043</v>
      </c>
      <c r="L14387" t="s">
        <v>17907</v>
      </c>
      <c r="N14387" t="s">
        <v>45401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283</v>
      </c>
      <c r="U14387" t="s">
        <v>45132</v>
      </c>
      <c r="V14387" t="s">
        <v>45132</v>
      </c>
      <c r="W14387" t="s">
        <v>283</v>
      </c>
      <c r="X14387" t="s">
        <v>138</v>
      </c>
      <c r="Y14387">
        <v>2</v>
      </c>
      <c r="Z14387" t="s">
        <v>45402</v>
      </c>
      <c r="AA14387" t="s">
        <v>45044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47959</v>
      </c>
      <c r="F14388">
        <v>56692</v>
      </c>
      <c r="G14388" t="s">
        <v>44167</v>
      </c>
      <c r="H14388" t="s">
        <v>114</v>
      </c>
      <c r="I14388" t="s">
        <v>38245</v>
      </c>
      <c r="J14388" t="s">
        <v>18504</v>
      </c>
      <c r="K14388" t="s">
        <v>45043</v>
      </c>
      <c r="L14388" t="s">
        <v>17907</v>
      </c>
      <c r="N14388" t="s">
        <v>45401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283</v>
      </c>
      <c r="U14388" t="s">
        <v>45132</v>
      </c>
      <c r="V14388" t="s">
        <v>45132</v>
      </c>
      <c r="W14388" t="s">
        <v>283</v>
      </c>
      <c r="X14388" t="s">
        <v>138</v>
      </c>
      <c r="Y14388">
        <v>2</v>
      </c>
      <c r="Z14388" t="s">
        <v>45402</v>
      </c>
      <c r="AA14388" t="s">
        <v>45044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47959</v>
      </c>
      <c r="F14389">
        <v>56692</v>
      </c>
      <c r="G14389" t="s">
        <v>44167</v>
      </c>
      <c r="H14389" t="s">
        <v>114</v>
      </c>
      <c r="I14389" t="s">
        <v>38245</v>
      </c>
      <c r="J14389" t="s">
        <v>44201</v>
      </c>
      <c r="K14389" t="s">
        <v>45043</v>
      </c>
      <c r="L14389" t="s">
        <v>17907</v>
      </c>
      <c r="N14389" t="s">
        <v>45401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283</v>
      </c>
      <c r="U14389" t="s">
        <v>45132</v>
      </c>
      <c r="V14389" t="s">
        <v>45132</v>
      </c>
      <c r="W14389" t="s">
        <v>283</v>
      </c>
      <c r="X14389" t="s">
        <v>138</v>
      </c>
      <c r="Y14389">
        <v>2</v>
      </c>
      <c r="Z14389" t="s">
        <v>45402</v>
      </c>
      <c r="AA14389" t="s">
        <v>45044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47959</v>
      </c>
      <c r="F14390">
        <v>56692</v>
      </c>
      <c r="G14390" t="s">
        <v>44167</v>
      </c>
      <c r="H14390" t="s">
        <v>114</v>
      </c>
      <c r="I14390" t="s">
        <v>38245</v>
      </c>
      <c r="J14390" t="s">
        <v>44203</v>
      </c>
      <c r="K14390" t="s">
        <v>45043</v>
      </c>
      <c r="L14390" t="s">
        <v>17907</v>
      </c>
      <c r="N14390" t="s">
        <v>45401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283</v>
      </c>
      <c r="U14390" t="s">
        <v>45132</v>
      </c>
      <c r="V14390" t="s">
        <v>45132</v>
      </c>
      <c r="W14390" t="s">
        <v>283</v>
      </c>
      <c r="X14390" t="s">
        <v>138</v>
      </c>
      <c r="Y14390">
        <v>2</v>
      </c>
      <c r="Z14390" t="s">
        <v>45402</v>
      </c>
      <c r="AA14390" t="s">
        <v>45044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47959</v>
      </c>
      <c r="F14391">
        <v>56692</v>
      </c>
      <c r="G14391" t="s">
        <v>44167</v>
      </c>
      <c r="H14391" t="s">
        <v>114</v>
      </c>
      <c r="I14391" t="s">
        <v>38245</v>
      </c>
      <c r="J14391" t="s">
        <v>44205</v>
      </c>
      <c r="K14391" t="s">
        <v>45043</v>
      </c>
      <c r="L14391" t="s">
        <v>17907</v>
      </c>
      <c r="N14391" t="s">
        <v>45401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283</v>
      </c>
      <c r="U14391" t="s">
        <v>45132</v>
      </c>
      <c r="V14391" t="s">
        <v>45132</v>
      </c>
      <c r="W14391" t="s">
        <v>283</v>
      </c>
      <c r="X14391" t="s">
        <v>138</v>
      </c>
      <c r="Y14391">
        <v>2</v>
      </c>
      <c r="Z14391" t="s">
        <v>45402</v>
      </c>
      <c r="AA14391" t="s">
        <v>45044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47959</v>
      </c>
      <c r="F14392">
        <v>56692</v>
      </c>
      <c r="G14392" t="s">
        <v>44167</v>
      </c>
      <c r="H14392" t="s">
        <v>114</v>
      </c>
      <c r="I14392" t="s">
        <v>38245</v>
      </c>
      <c r="J14392" t="s">
        <v>44207</v>
      </c>
      <c r="K14392" t="s">
        <v>45043</v>
      </c>
      <c r="L14392" t="s">
        <v>17907</v>
      </c>
      <c r="N14392" t="s">
        <v>45401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283</v>
      </c>
      <c r="U14392" t="s">
        <v>45132</v>
      </c>
      <c r="V14392" t="s">
        <v>45132</v>
      </c>
      <c r="W14392" t="s">
        <v>283</v>
      </c>
      <c r="X14392" t="s">
        <v>138</v>
      </c>
      <c r="Y14392">
        <v>2</v>
      </c>
      <c r="Z14392" t="s">
        <v>45402</v>
      </c>
      <c r="AA14392" t="s">
        <v>45044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47959</v>
      </c>
      <c r="F14393">
        <v>56692</v>
      </c>
      <c r="G14393" t="s">
        <v>44167</v>
      </c>
      <c r="H14393" t="s">
        <v>114</v>
      </c>
      <c r="I14393" t="s">
        <v>38245</v>
      </c>
      <c r="J14393" t="s">
        <v>44209</v>
      </c>
      <c r="K14393" t="s">
        <v>45043</v>
      </c>
      <c r="L14393" t="s">
        <v>17907</v>
      </c>
      <c r="N14393" t="s">
        <v>45401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283</v>
      </c>
      <c r="U14393" t="s">
        <v>45132</v>
      </c>
      <c r="V14393" t="s">
        <v>45132</v>
      </c>
      <c r="W14393" t="s">
        <v>283</v>
      </c>
      <c r="X14393" t="s">
        <v>138</v>
      </c>
      <c r="Y14393">
        <v>2</v>
      </c>
      <c r="Z14393" t="s">
        <v>45402</v>
      </c>
      <c r="AA14393" t="s">
        <v>45044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47959</v>
      </c>
      <c r="F14394">
        <v>56692</v>
      </c>
      <c r="G14394" t="s">
        <v>44167</v>
      </c>
      <c r="H14394" t="s">
        <v>114</v>
      </c>
      <c r="I14394" t="s">
        <v>38245</v>
      </c>
      <c r="J14394" t="s">
        <v>7270</v>
      </c>
      <c r="K14394" t="s">
        <v>45043</v>
      </c>
      <c r="L14394" t="s">
        <v>17907</v>
      </c>
      <c r="N14394" t="s">
        <v>45401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283</v>
      </c>
      <c r="U14394" t="s">
        <v>45132</v>
      </c>
      <c r="V14394" t="s">
        <v>45132</v>
      </c>
      <c r="W14394" t="s">
        <v>283</v>
      </c>
      <c r="X14394" t="s">
        <v>138</v>
      </c>
      <c r="Y14394">
        <v>2</v>
      </c>
      <c r="Z14394" t="s">
        <v>45402</v>
      </c>
      <c r="AA14394" t="s">
        <v>45044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47959</v>
      </c>
      <c r="F14395">
        <v>56692</v>
      </c>
      <c r="G14395" t="s">
        <v>44167</v>
      </c>
      <c r="H14395" t="s">
        <v>114</v>
      </c>
      <c r="I14395" t="s">
        <v>38245</v>
      </c>
      <c r="J14395" t="s">
        <v>44212</v>
      </c>
      <c r="K14395" t="s">
        <v>45043</v>
      </c>
      <c r="L14395" t="s">
        <v>17907</v>
      </c>
      <c r="N14395" t="s">
        <v>45401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283</v>
      </c>
      <c r="U14395" t="s">
        <v>45132</v>
      </c>
      <c r="V14395" t="s">
        <v>45132</v>
      </c>
      <c r="W14395" t="s">
        <v>283</v>
      </c>
      <c r="X14395" t="s">
        <v>138</v>
      </c>
      <c r="Y14395">
        <v>2</v>
      </c>
      <c r="Z14395" t="s">
        <v>45402</v>
      </c>
      <c r="AA14395" t="s">
        <v>45044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47959</v>
      </c>
      <c r="F14396">
        <v>56692</v>
      </c>
      <c r="G14396" t="s">
        <v>44167</v>
      </c>
      <c r="H14396" t="s">
        <v>114</v>
      </c>
      <c r="I14396" t="s">
        <v>38245</v>
      </c>
      <c r="J14396" t="s">
        <v>1476</v>
      </c>
      <c r="K14396" t="s">
        <v>45043</v>
      </c>
      <c r="L14396" t="s">
        <v>17907</v>
      </c>
      <c r="N14396" t="s">
        <v>45401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283</v>
      </c>
      <c r="U14396" t="s">
        <v>45132</v>
      </c>
      <c r="V14396" t="s">
        <v>45132</v>
      </c>
      <c r="W14396" t="s">
        <v>283</v>
      </c>
      <c r="X14396" t="s">
        <v>138</v>
      </c>
      <c r="Y14396">
        <v>2</v>
      </c>
      <c r="Z14396" t="s">
        <v>45402</v>
      </c>
      <c r="AA14396" t="s">
        <v>45044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47959</v>
      </c>
      <c r="F14397">
        <v>56692</v>
      </c>
      <c r="G14397" t="s">
        <v>44167</v>
      </c>
      <c r="H14397" t="s">
        <v>114</v>
      </c>
      <c r="I14397" t="s">
        <v>38245</v>
      </c>
      <c r="J14397" t="s">
        <v>44215</v>
      </c>
      <c r="K14397" t="s">
        <v>45043</v>
      </c>
      <c r="L14397" t="s">
        <v>17907</v>
      </c>
      <c r="N14397" t="s">
        <v>45401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283</v>
      </c>
      <c r="U14397" t="s">
        <v>45132</v>
      </c>
      <c r="V14397" t="s">
        <v>45132</v>
      </c>
      <c r="W14397" t="s">
        <v>283</v>
      </c>
      <c r="X14397" t="s">
        <v>138</v>
      </c>
      <c r="Y14397">
        <v>2</v>
      </c>
      <c r="Z14397" t="s">
        <v>45402</v>
      </c>
      <c r="AA14397" t="s">
        <v>45044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47959</v>
      </c>
      <c r="F14398">
        <v>56692</v>
      </c>
      <c r="G14398" t="s">
        <v>44167</v>
      </c>
      <c r="H14398" t="s">
        <v>114</v>
      </c>
      <c r="I14398" t="s">
        <v>38245</v>
      </c>
      <c r="J14398" t="s">
        <v>44217</v>
      </c>
      <c r="K14398" t="s">
        <v>45043</v>
      </c>
      <c r="L14398" t="s">
        <v>17907</v>
      </c>
      <c r="N14398" t="s">
        <v>45401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283</v>
      </c>
      <c r="U14398" t="s">
        <v>45132</v>
      </c>
      <c r="V14398" t="s">
        <v>45132</v>
      </c>
      <c r="W14398" t="s">
        <v>283</v>
      </c>
      <c r="X14398" t="s">
        <v>138</v>
      </c>
      <c r="Y14398">
        <v>2</v>
      </c>
      <c r="Z14398" t="s">
        <v>45402</v>
      </c>
      <c r="AA14398" t="s">
        <v>45044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47959</v>
      </c>
      <c r="F14399">
        <v>56692</v>
      </c>
      <c r="G14399" t="s">
        <v>44167</v>
      </c>
      <c r="H14399" t="s">
        <v>114</v>
      </c>
      <c r="I14399" t="s">
        <v>38245</v>
      </c>
      <c r="J14399" t="s">
        <v>44219</v>
      </c>
      <c r="K14399" t="s">
        <v>45043</v>
      </c>
      <c r="L14399" t="s">
        <v>17907</v>
      </c>
      <c r="N14399" t="s">
        <v>45401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283</v>
      </c>
      <c r="U14399" t="s">
        <v>45132</v>
      </c>
      <c r="V14399" t="s">
        <v>45132</v>
      </c>
      <c r="W14399" t="s">
        <v>283</v>
      </c>
      <c r="X14399" t="s">
        <v>138</v>
      </c>
      <c r="Y14399">
        <v>2</v>
      </c>
      <c r="Z14399" t="s">
        <v>45402</v>
      </c>
      <c r="AA14399" t="s">
        <v>45044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47959</v>
      </c>
      <c r="F14400">
        <v>56692</v>
      </c>
      <c r="G14400" t="s">
        <v>44167</v>
      </c>
      <c r="H14400" t="s">
        <v>114</v>
      </c>
      <c r="I14400" t="s">
        <v>38245</v>
      </c>
      <c r="J14400" t="s">
        <v>44221</v>
      </c>
      <c r="K14400" t="s">
        <v>45043</v>
      </c>
      <c r="L14400" t="s">
        <v>17907</v>
      </c>
      <c r="N14400" t="s">
        <v>45401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283</v>
      </c>
      <c r="U14400" t="s">
        <v>45132</v>
      </c>
      <c r="V14400" t="s">
        <v>45132</v>
      </c>
      <c r="W14400" t="s">
        <v>283</v>
      </c>
      <c r="X14400" t="s">
        <v>138</v>
      </c>
      <c r="Y14400">
        <v>2</v>
      </c>
      <c r="Z14400" t="s">
        <v>45402</v>
      </c>
      <c r="AA14400" t="s">
        <v>45044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47959</v>
      </c>
      <c r="F14401">
        <v>56692</v>
      </c>
      <c r="G14401" t="s">
        <v>44167</v>
      </c>
      <c r="H14401" t="s">
        <v>114</v>
      </c>
      <c r="I14401" t="s">
        <v>38245</v>
      </c>
      <c r="J14401" t="s">
        <v>44223</v>
      </c>
      <c r="K14401" t="s">
        <v>45043</v>
      </c>
      <c r="L14401" t="s">
        <v>17907</v>
      </c>
      <c r="N14401" t="s">
        <v>45401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283</v>
      </c>
      <c r="U14401" t="s">
        <v>45132</v>
      </c>
      <c r="V14401" t="s">
        <v>45132</v>
      </c>
      <c r="W14401" t="s">
        <v>283</v>
      </c>
      <c r="X14401" t="s">
        <v>138</v>
      </c>
      <c r="Y14401">
        <v>2</v>
      </c>
      <c r="Z14401" t="s">
        <v>45402</v>
      </c>
      <c r="AA14401" t="s">
        <v>45044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47959</v>
      </c>
      <c r="F14402">
        <v>56693</v>
      </c>
      <c r="G14402" t="s">
        <v>23521</v>
      </c>
      <c r="H14402" t="s">
        <v>114</v>
      </c>
      <c r="I14402" t="s">
        <v>23523</v>
      </c>
      <c r="J14402" t="s">
        <v>279</v>
      </c>
      <c r="K14402" t="s">
        <v>215</v>
      </c>
      <c r="L14402" t="s">
        <v>17907</v>
      </c>
      <c r="N14402" t="s">
        <v>45401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283</v>
      </c>
      <c r="U14402" t="s">
        <v>45132</v>
      </c>
      <c r="V14402" t="s">
        <v>45132</v>
      </c>
      <c r="W14402" t="s">
        <v>283</v>
      </c>
      <c r="X14402" t="s">
        <v>138</v>
      </c>
      <c r="Y14402">
        <v>2</v>
      </c>
      <c r="Z14402" t="s">
        <v>45402</v>
      </c>
      <c r="AA14402" t="s">
        <v>30330</v>
      </c>
      <c r="AB14402" t="s">
        <v>45044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47959</v>
      </c>
      <c r="F14403">
        <v>56693</v>
      </c>
      <c r="G14403" t="s">
        <v>23521</v>
      </c>
      <c r="H14403" t="s">
        <v>114</v>
      </c>
      <c r="I14403" t="s">
        <v>23523</v>
      </c>
      <c r="J14403" t="s">
        <v>503</v>
      </c>
      <c r="K14403" t="s">
        <v>215</v>
      </c>
      <c r="L14403" t="s">
        <v>17907</v>
      </c>
      <c r="N14403" t="s">
        <v>45401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283</v>
      </c>
      <c r="U14403" t="s">
        <v>45132</v>
      </c>
      <c r="V14403" t="s">
        <v>45132</v>
      </c>
      <c r="W14403" t="s">
        <v>283</v>
      </c>
      <c r="X14403" t="s">
        <v>138</v>
      </c>
      <c r="Y14403">
        <v>2</v>
      </c>
      <c r="Z14403" t="s">
        <v>45402</v>
      </c>
      <c r="AA14403" t="s">
        <v>30330</v>
      </c>
      <c r="AB14403" t="s">
        <v>45044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47959</v>
      </c>
      <c r="F14404">
        <v>56693</v>
      </c>
      <c r="G14404" t="s">
        <v>23521</v>
      </c>
      <c r="H14404" t="s">
        <v>114</v>
      </c>
      <c r="I14404" t="s">
        <v>23523</v>
      </c>
      <c r="J14404" t="s">
        <v>505</v>
      </c>
      <c r="K14404" t="s">
        <v>215</v>
      </c>
      <c r="L14404" t="s">
        <v>17907</v>
      </c>
      <c r="N14404" t="s">
        <v>45401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283</v>
      </c>
      <c r="U14404" t="s">
        <v>45132</v>
      </c>
      <c r="V14404" t="s">
        <v>45132</v>
      </c>
      <c r="W14404" t="s">
        <v>283</v>
      </c>
      <c r="X14404" t="s">
        <v>138</v>
      </c>
      <c r="Y14404">
        <v>2</v>
      </c>
      <c r="Z14404" t="s">
        <v>45402</v>
      </c>
      <c r="AA14404" t="s">
        <v>30330</v>
      </c>
      <c r="AB14404" t="s">
        <v>45044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47959</v>
      </c>
      <c r="F14405">
        <v>56693</v>
      </c>
      <c r="G14405" t="s">
        <v>23521</v>
      </c>
      <c r="H14405" t="s">
        <v>114</v>
      </c>
      <c r="I14405" t="s">
        <v>23523</v>
      </c>
      <c r="J14405" t="s">
        <v>1439</v>
      </c>
      <c r="K14405" t="s">
        <v>215</v>
      </c>
      <c r="L14405" t="s">
        <v>17907</v>
      </c>
      <c r="N14405" t="s">
        <v>45401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283</v>
      </c>
      <c r="U14405" t="s">
        <v>45132</v>
      </c>
      <c r="V14405" t="s">
        <v>45132</v>
      </c>
      <c r="W14405" t="s">
        <v>283</v>
      </c>
      <c r="X14405" t="s">
        <v>138</v>
      </c>
      <c r="Y14405">
        <v>2</v>
      </c>
      <c r="Z14405" t="s">
        <v>45402</v>
      </c>
      <c r="AA14405" t="s">
        <v>30330</v>
      </c>
      <c r="AB14405" t="s">
        <v>45044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47959</v>
      </c>
      <c r="F14406">
        <v>56693</v>
      </c>
      <c r="G14406" t="s">
        <v>23521</v>
      </c>
      <c r="H14406" t="s">
        <v>114</v>
      </c>
      <c r="I14406" t="s">
        <v>23523</v>
      </c>
      <c r="J14406" t="s">
        <v>1441</v>
      </c>
      <c r="K14406" t="s">
        <v>215</v>
      </c>
      <c r="L14406" t="s">
        <v>17907</v>
      </c>
      <c r="N14406" t="s">
        <v>45401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283</v>
      </c>
      <c r="U14406" t="s">
        <v>45132</v>
      </c>
      <c r="V14406" t="s">
        <v>45132</v>
      </c>
      <c r="W14406" t="s">
        <v>283</v>
      </c>
      <c r="X14406" t="s">
        <v>138</v>
      </c>
      <c r="Y14406">
        <v>2</v>
      </c>
      <c r="Z14406" t="s">
        <v>45402</v>
      </c>
      <c r="AA14406" t="s">
        <v>30330</v>
      </c>
      <c r="AB14406" t="s">
        <v>45044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47959</v>
      </c>
      <c r="F14407">
        <v>56693</v>
      </c>
      <c r="G14407" t="s">
        <v>23521</v>
      </c>
      <c r="H14407" t="s">
        <v>114</v>
      </c>
      <c r="I14407" t="s">
        <v>23523</v>
      </c>
      <c r="J14407" t="s">
        <v>1443</v>
      </c>
      <c r="K14407" t="s">
        <v>215</v>
      </c>
      <c r="L14407" t="s">
        <v>17907</v>
      </c>
      <c r="N14407" t="s">
        <v>45401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283</v>
      </c>
      <c r="U14407" t="s">
        <v>45132</v>
      </c>
      <c r="V14407" t="s">
        <v>45132</v>
      </c>
      <c r="W14407" t="s">
        <v>283</v>
      </c>
      <c r="X14407" t="s">
        <v>138</v>
      </c>
      <c r="Y14407">
        <v>2</v>
      </c>
      <c r="Z14407" t="s">
        <v>45402</v>
      </c>
      <c r="AA14407" t="s">
        <v>30330</v>
      </c>
      <c r="AB14407" t="s">
        <v>45044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47959</v>
      </c>
      <c r="F14408">
        <v>56693</v>
      </c>
      <c r="G14408" t="s">
        <v>23521</v>
      </c>
      <c r="H14408" t="s">
        <v>114</v>
      </c>
      <c r="I14408" t="s">
        <v>23523</v>
      </c>
      <c r="J14408" t="s">
        <v>1445</v>
      </c>
      <c r="K14408" t="s">
        <v>215</v>
      </c>
      <c r="L14408" t="s">
        <v>17907</v>
      </c>
      <c r="N14408" t="s">
        <v>45401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283</v>
      </c>
      <c r="U14408" t="s">
        <v>45132</v>
      </c>
      <c r="V14408" t="s">
        <v>45132</v>
      </c>
      <c r="W14408" t="s">
        <v>283</v>
      </c>
      <c r="X14408" t="s">
        <v>138</v>
      </c>
      <c r="Y14408">
        <v>2</v>
      </c>
      <c r="Z14408" t="s">
        <v>45402</v>
      </c>
      <c r="AA14408" t="s">
        <v>30330</v>
      </c>
      <c r="AB14408" t="s">
        <v>45044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47959</v>
      </c>
      <c r="F14409">
        <v>56693</v>
      </c>
      <c r="G14409" t="s">
        <v>23521</v>
      </c>
      <c r="H14409" t="s">
        <v>114</v>
      </c>
      <c r="I14409" t="s">
        <v>23523</v>
      </c>
      <c r="J14409" t="s">
        <v>1447</v>
      </c>
      <c r="K14409" t="s">
        <v>215</v>
      </c>
      <c r="L14409" t="s">
        <v>17907</v>
      </c>
      <c r="N14409" t="s">
        <v>45401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283</v>
      </c>
      <c r="U14409" t="s">
        <v>45132</v>
      </c>
      <c r="V14409" t="s">
        <v>45132</v>
      </c>
      <c r="W14409" t="s">
        <v>283</v>
      </c>
      <c r="X14409" t="s">
        <v>138</v>
      </c>
      <c r="Y14409">
        <v>2</v>
      </c>
      <c r="Z14409" t="s">
        <v>45402</v>
      </c>
      <c r="AA14409" t="s">
        <v>30330</v>
      </c>
      <c r="AB14409" t="s">
        <v>45044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47959</v>
      </c>
      <c r="F14410">
        <v>56693</v>
      </c>
      <c r="G14410" t="s">
        <v>23521</v>
      </c>
      <c r="H14410" t="s">
        <v>114</v>
      </c>
      <c r="I14410" t="s">
        <v>23523</v>
      </c>
      <c r="J14410" t="s">
        <v>2234</v>
      </c>
      <c r="K14410" t="s">
        <v>215</v>
      </c>
      <c r="L14410" t="s">
        <v>17907</v>
      </c>
      <c r="N14410" t="s">
        <v>45401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283</v>
      </c>
      <c r="U14410" t="s">
        <v>45132</v>
      </c>
      <c r="V14410" t="s">
        <v>45132</v>
      </c>
      <c r="W14410" t="s">
        <v>283</v>
      </c>
      <c r="X14410" t="s">
        <v>138</v>
      </c>
      <c r="Y14410">
        <v>2</v>
      </c>
      <c r="Z14410" t="s">
        <v>45402</v>
      </c>
      <c r="AA14410" t="s">
        <v>30330</v>
      </c>
      <c r="AB14410" t="s">
        <v>45044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47959</v>
      </c>
      <c r="F14411">
        <v>56693</v>
      </c>
      <c r="G14411" t="s">
        <v>23521</v>
      </c>
      <c r="H14411" t="s">
        <v>114</v>
      </c>
      <c r="I14411" t="s">
        <v>23523</v>
      </c>
      <c r="J14411" t="s">
        <v>3031</v>
      </c>
      <c r="K14411" t="s">
        <v>215</v>
      </c>
      <c r="L14411" t="s">
        <v>17907</v>
      </c>
      <c r="N14411" t="s">
        <v>45401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283</v>
      </c>
      <c r="U14411" t="s">
        <v>45132</v>
      </c>
      <c r="V14411" t="s">
        <v>45132</v>
      </c>
      <c r="W14411" t="s">
        <v>283</v>
      </c>
      <c r="X14411" t="s">
        <v>138</v>
      </c>
      <c r="Y14411">
        <v>2</v>
      </c>
      <c r="Z14411" t="s">
        <v>45402</v>
      </c>
      <c r="AA14411" t="s">
        <v>30330</v>
      </c>
      <c r="AB14411" t="s">
        <v>45044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47959</v>
      </c>
      <c r="F14412">
        <v>56693</v>
      </c>
      <c r="G14412" t="s">
        <v>23521</v>
      </c>
      <c r="H14412" t="s">
        <v>114</v>
      </c>
      <c r="I14412" t="s">
        <v>23523</v>
      </c>
      <c r="J14412" t="s">
        <v>2236</v>
      </c>
      <c r="K14412" t="s">
        <v>215</v>
      </c>
      <c r="L14412" t="s">
        <v>17907</v>
      </c>
      <c r="N14412" t="s">
        <v>45401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283</v>
      </c>
      <c r="U14412" t="s">
        <v>45132</v>
      </c>
      <c r="V14412" t="s">
        <v>45132</v>
      </c>
      <c r="W14412" t="s">
        <v>283</v>
      </c>
      <c r="X14412" t="s">
        <v>138</v>
      </c>
      <c r="Y14412">
        <v>2</v>
      </c>
      <c r="Z14412" t="s">
        <v>45402</v>
      </c>
      <c r="AA14412" t="s">
        <v>30330</v>
      </c>
      <c r="AB14412" t="s">
        <v>45044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47959</v>
      </c>
      <c r="F14413">
        <v>56693</v>
      </c>
      <c r="G14413" t="s">
        <v>23521</v>
      </c>
      <c r="H14413" t="s">
        <v>114</v>
      </c>
      <c r="I14413" t="s">
        <v>23523</v>
      </c>
      <c r="J14413" t="s">
        <v>297</v>
      </c>
      <c r="K14413" t="s">
        <v>215</v>
      </c>
      <c r="L14413" t="s">
        <v>17907</v>
      </c>
      <c r="N14413" t="s">
        <v>45401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283</v>
      </c>
      <c r="U14413" t="s">
        <v>45132</v>
      </c>
      <c r="V14413" t="s">
        <v>45132</v>
      </c>
      <c r="W14413" t="s">
        <v>283</v>
      </c>
      <c r="X14413" t="s">
        <v>138</v>
      </c>
      <c r="Y14413">
        <v>2</v>
      </c>
      <c r="Z14413" t="s">
        <v>45402</v>
      </c>
      <c r="AA14413" t="s">
        <v>30330</v>
      </c>
      <c r="AB14413" t="s">
        <v>45044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47959</v>
      </c>
      <c r="F14414">
        <v>56693</v>
      </c>
      <c r="G14414" t="s">
        <v>23521</v>
      </c>
      <c r="H14414" t="s">
        <v>114</v>
      </c>
      <c r="I14414" t="s">
        <v>23523</v>
      </c>
      <c r="J14414" t="s">
        <v>2238</v>
      </c>
      <c r="K14414" t="s">
        <v>215</v>
      </c>
      <c r="L14414" t="s">
        <v>17907</v>
      </c>
      <c r="N14414" t="s">
        <v>45401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283</v>
      </c>
      <c r="U14414" t="s">
        <v>45132</v>
      </c>
      <c r="V14414" t="s">
        <v>45132</v>
      </c>
      <c r="W14414" t="s">
        <v>283</v>
      </c>
      <c r="X14414" t="s">
        <v>138</v>
      </c>
      <c r="Y14414">
        <v>2</v>
      </c>
      <c r="Z14414" t="s">
        <v>45402</v>
      </c>
      <c r="AA14414" t="s">
        <v>30330</v>
      </c>
      <c r="AB14414" t="s">
        <v>45044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47959</v>
      </c>
      <c r="F14415">
        <v>56693</v>
      </c>
      <c r="G14415" t="s">
        <v>23521</v>
      </c>
      <c r="H14415" t="s">
        <v>114</v>
      </c>
      <c r="I14415" t="s">
        <v>23523</v>
      </c>
      <c r="J14415" t="s">
        <v>2240</v>
      </c>
      <c r="K14415" t="s">
        <v>215</v>
      </c>
      <c r="L14415" t="s">
        <v>17907</v>
      </c>
      <c r="N14415" t="s">
        <v>45401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283</v>
      </c>
      <c r="U14415" t="s">
        <v>45132</v>
      </c>
      <c r="V14415" t="s">
        <v>45132</v>
      </c>
      <c r="W14415" t="s">
        <v>283</v>
      </c>
      <c r="X14415" t="s">
        <v>138</v>
      </c>
      <c r="Y14415">
        <v>2</v>
      </c>
      <c r="Z14415" t="s">
        <v>45402</v>
      </c>
      <c r="AA14415" t="s">
        <v>30330</v>
      </c>
      <c r="AB14415" t="s">
        <v>45044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47959</v>
      </c>
      <c r="F14416">
        <v>56693</v>
      </c>
      <c r="G14416" t="s">
        <v>23521</v>
      </c>
      <c r="H14416" t="s">
        <v>114</v>
      </c>
      <c r="I14416" t="s">
        <v>23523</v>
      </c>
      <c r="J14416" t="s">
        <v>2242</v>
      </c>
      <c r="K14416" t="s">
        <v>215</v>
      </c>
      <c r="L14416" t="s">
        <v>17907</v>
      </c>
      <c r="N14416" t="s">
        <v>45401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283</v>
      </c>
      <c r="U14416" t="s">
        <v>45132</v>
      </c>
      <c r="V14416" t="s">
        <v>45132</v>
      </c>
      <c r="W14416" t="s">
        <v>283</v>
      </c>
      <c r="X14416" t="s">
        <v>138</v>
      </c>
      <c r="Y14416">
        <v>2</v>
      </c>
      <c r="Z14416" t="s">
        <v>45402</v>
      </c>
      <c r="AA14416" t="s">
        <v>30330</v>
      </c>
      <c r="AB14416" t="s">
        <v>45044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47959</v>
      </c>
      <c r="F14417">
        <v>56693</v>
      </c>
      <c r="G14417" t="s">
        <v>23521</v>
      </c>
      <c r="H14417" t="s">
        <v>114</v>
      </c>
      <c r="I14417" t="s">
        <v>23523</v>
      </c>
      <c r="J14417" t="s">
        <v>5106</v>
      </c>
      <c r="K14417" t="s">
        <v>215</v>
      </c>
      <c r="L14417" t="s">
        <v>17907</v>
      </c>
      <c r="N14417" t="s">
        <v>45401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283</v>
      </c>
      <c r="U14417" t="s">
        <v>45132</v>
      </c>
      <c r="V14417" t="s">
        <v>45132</v>
      </c>
      <c r="W14417" t="s">
        <v>283</v>
      </c>
      <c r="X14417" t="s">
        <v>138</v>
      </c>
      <c r="Y14417">
        <v>2</v>
      </c>
      <c r="Z14417" t="s">
        <v>45402</v>
      </c>
      <c r="AA14417" t="s">
        <v>30330</v>
      </c>
      <c r="AB14417" t="s">
        <v>45044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47959</v>
      </c>
      <c r="F14418">
        <v>56693</v>
      </c>
      <c r="G14418" t="s">
        <v>23521</v>
      </c>
      <c r="H14418" t="s">
        <v>114</v>
      </c>
      <c r="I14418" t="s">
        <v>23523</v>
      </c>
      <c r="J14418" t="s">
        <v>5108</v>
      </c>
      <c r="K14418" t="s">
        <v>215</v>
      </c>
      <c r="L14418" t="s">
        <v>17907</v>
      </c>
      <c r="N14418" t="s">
        <v>45401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283</v>
      </c>
      <c r="U14418" t="s">
        <v>45132</v>
      </c>
      <c r="V14418" t="s">
        <v>45132</v>
      </c>
      <c r="W14418" t="s">
        <v>283</v>
      </c>
      <c r="X14418" t="s">
        <v>138</v>
      </c>
      <c r="Y14418">
        <v>2</v>
      </c>
      <c r="Z14418" t="s">
        <v>45402</v>
      </c>
      <c r="AA14418" t="s">
        <v>30330</v>
      </c>
      <c r="AB14418" t="s">
        <v>45044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47959</v>
      </c>
      <c r="F14419">
        <v>56693</v>
      </c>
      <c r="G14419" t="s">
        <v>23521</v>
      </c>
      <c r="H14419" t="s">
        <v>114</v>
      </c>
      <c r="I14419" t="s">
        <v>23523</v>
      </c>
      <c r="J14419" t="s">
        <v>5110</v>
      </c>
      <c r="K14419" t="s">
        <v>215</v>
      </c>
      <c r="L14419" t="s">
        <v>17907</v>
      </c>
      <c r="N14419" t="s">
        <v>45401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283</v>
      </c>
      <c r="U14419" t="s">
        <v>45132</v>
      </c>
      <c r="V14419" t="s">
        <v>45132</v>
      </c>
      <c r="W14419" t="s">
        <v>283</v>
      </c>
      <c r="X14419" t="s">
        <v>138</v>
      </c>
      <c r="Y14419">
        <v>2</v>
      </c>
      <c r="Z14419" t="s">
        <v>45402</v>
      </c>
      <c r="AA14419" t="s">
        <v>30330</v>
      </c>
      <c r="AB14419" t="s">
        <v>45044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47959</v>
      </c>
      <c r="F14420">
        <v>56693</v>
      </c>
      <c r="G14420" t="s">
        <v>23521</v>
      </c>
      <c r="H14420" t="s">
        <v>114</v>
      </c>
      <c r="I14420" t="s">
        <v>23523</v>
      </c>
      <c r="J14420" t="s">
        <v>5112</v>
      </c>
      <c r="K14420" t="s">
        <v>215</v>
      </c>
      <c r="L14420" t="s">
        <v>17907</v>
      </c>
      <c r="N14420" t="s">
        <v>45401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283</v>
      </c>
      <c r="U14420" t="s">
        <v>45132</v>
      </c>
      <c r="V14420" t="s">
        <v>45132</v>
      </c>
      <c r="W14420" t="s">
        <v>283</v>
      </c>
      <c r="X14420" t="s">
        <v>138</v>
      </c>
      <c r="Y14420">
        <v>2</v>
      </c>
      <c r="Z14420" t="s">
        <v>45402</v>
      </c>
      <c r="AA14420" t="s">
        <v>30330</v>
      </c>
      <c r="AB14420" t="s">
        <v>45044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47959</v>
      </c>
      <c r="F14421">
        <v>56693</v>
      </c>
      <c r="G14421" t="s">
        <v>23521</v>
      </c>
      <c r="H14421" t="s">
        <v>114</v>
      </c>
      <c r="I14421" t="s">
        <v>23523</v>
      </c>
      <c r="J14421" t="s">
        <v>5114</v>
      </c>
      <c r="K14421" t="s">
        <v>215</v>
      </c>
      <c r="L14421" t="s">
        <v>17907</v>
      </c>
      <c r="N14421" t="s">
        <v>45401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283</v>
      </c>
      <c r="U14421" t="s">
        <v>45132</v>
      </c>
      <c r="V14421" t="s">
        <v>45132</v>
      </c>
      <c r="W14421" t="s">
        <v>283</v>
      </c>
      <c r="X14421" t="s">
        <v>138</v>
      </c>
      <c r="Y14421">
        <v>2</v>
      </c>
      <c r="Z14421" t="s">
        <v>45402</v>
      </c>
      <c r="AA14421" t="s">
        <v>30330</v>
      </c>
      <c r="AB14421" t="s">
        <v>45044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47959</v>
      </c>
      <c r="F14422">
        <v>56693</v>
      </c>
      <c r="G14422" t="s">
        <v>23521</v>
      </c>
      <c r="H14422" t="s">
        <v>114</v>
      </c>
      <c r="I14422" t="s">
        <v>23523</v>
      </c>
      <c r="J14422" t="s">
        <v>5116</v>
      </c>
      <c r="K14422" t="s">
        <v>215</v>
      </c>
      <c r="L14422" t="s">
        <v>17907</v>
      </c>
      <c r="N14422" t="s">
        <v>45401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283</v>
      </c>
      <c r="U14422" t="s">
        <v>45132</v>
      </c>
      <c r="V14422" t="s">
        <v>45132</v>
      </c>
      <c r="W14422" t="s">
        <v>283</v>
      </c>
      <c r="X14422" t="s">
        <v>138</v>
      </c>
      <c r="Y14422">
        <v>2</v>
      </c>
      <c r="Z14422" t="s">
        <v>45402</v>
      </c>
      <c r="AA14422" t="s">
        <v>30330</v>
      </c>
      <c r="AB14422" t="s">
        <v>45044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47959</v>
      </c>
      <c r="F14423">
        <v>56693</v>
      </c>
      <c r="G14423" t="s">
        <v>23521</v>
      </c>
      <c r="H14423" t="s">
        <v>114</v>
      </c>
      <c r="I14423" t="s">
        <v>23523</v>
      </c>
      <c r="J14423" t="s">
        <v>5118</v>
      </c>
      <c r="K14423" t="s">
        <v>215</v>
      </c>
      <c r="L14423" t="s">
        <v>17907</v>
      </c>
      <c r="N14423" t="s">
        <v>45401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283</v>
      </c>
      <c r="U14423" t="s">
        <v>45132</v>
      </c>
      <c r="V14423" t="s">
        <v>45132</v>
      </c>
      <c r="W14423" t="s">
        <v>283</v>
      </c>
      <c r="X14423" t="s">
        <v>138</v>
      </c>
      <c r="Y14423">
        <v>2</v>
      </c>
      <c r="Z14423" t="s">
        <v>45402</v>
      </c>
      <c r="AA14423" t="s">
        <v>30330</v>
      </c>
      <c r="AB14423" t="s">
        <v>45044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47959</v>
      </c>
      <c r="F14424">
        <v>56693</v>
      </c>
      <c r="G14424" t="s">
        <v>23521</v>
      </c>
      <c r="H14424" t="s">
        <v>114</v>
      </c>
      <c r="I14424" t="s">
        <v>23523</v>
      </c>
      <c r="J14424" t="s">
        <v>330</v>
      </c>
      <c r="K14424" t="s">
        <v>215</v>
      </c>
      <c r="L14424" t="s">
        <v>17907</v>
      </c>
      <c r="N14424" t="s">
        <v>45401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283</v>
      </c>
      <c r="U14424" t="s">
        <v>45132</v>
      </c>
      <c r="V14424" t="s">
        <v>45132</v>
      </c>
      <c r="W14424" t="s">
        <v>283</v>
      </c>
      <c r="X14424" t="s">
        <v>138</v>
      </c>
      <c r="Y14424">
        <v>2</v>
      </c>
      <c r="Z14424" t="s">
        <v>45402</v>
      </c>
      <c r="AA14424" t="s">
        <v>30330</v>
      </c>
      <c r="AB14424" t="s">
        <v>45044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47959</v>
      </c>
      <c r="F14425">
        <v>56693</v>
      </c>
      <c r="G14425" t="s">
        <v>23521</v>
      </c>
      <c r="H14425" t="s">
        <v>114</v>
      </c>
      <c r="I14425" t="s">
        <v>23523</v>
      </c>
      <c r="J14425" t="s">
        <v>1385</v>
      </c>
      <c r="K14425" t="s">
        <v>215</v>
      </c>
      <c r="L14425" t="s">
        <v>17907</v>
      </c>
      <c r="N14425" t="s">
        <v>45401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283</v>
      </c>
      <c r="U14425" t="s">
        <v>45132</v>
      </c>
      <c r="V14425" t="s">
        <v>45132</v>
      </c>
      <c r="W14425" t="s">
        <v>283</v>
      </c>
      <c r="X14425" t="s">
        <v>138</v>
      </c>
      <c r="Y14425">
        <v>2</v>
      </c>
      <c r="Z14425" t="s">
        <v>45402</v>
      </c>
      <c r="AA14425" t="s">
        <v>30330</v>
      </c>
      <c r="AB14425" t="s">
        <v>45044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47959</v>
      </c>
      <c r="F14426">
        <v>56693</v>
      </c>
      <c r="G14426" t="s">
        <v>23521</v>
      </c>
      <c r="H14426" t="s">
        <v>114</v>
      </c>
      <c r="I14426" t="s">
        <v>23523</v>
      </c>
      <c r="J14426" t="s">
        <v>1387</v>
      </c>
      <c r="K14426" t="s">
        <v>215</v>
      </c>
      <c r="L14426" t="s">
        <v>17907</v>
      </c>
      <c r="N14426" t="s">
        <v>45401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283</v>
      </c>
      <c r="U14426" t="s">
        <v>45132</v>
      </c>
      <c r="V14426" t="s">
        <v>45132</v>
      </c>
      <c r="W14426" t="s">
        <v>283</v>
      </c>
      <c r="X14426" t="s">
        <v>138</v>
      </c>
      <c r="Y14426">
        <v>2</v>
      </c>
      <c r="Z14426" t="s">
        <v>45402</v>
      </c>
      <c r="AA14426" t="s">
        <v>30330</v>
      </c>
      <c r="AB14426" t="s">
        <v>45044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47959</v>
      </c>
      <c r="F14427">
        <v>56693</v>
      </c>
      <c r="G14427" t="s">
        <v>23521</v>
      </c>
      <c r="H14427" t="s">
        <v>114</v>
      </c>
      <c r="I14427" t="s">
        <v>23523</v>
      </c>
      <c r="J14427" t="s">
        <v>1389</v>
      </c>
      <c r="K14427" t="s">
        <v>215</v>
      </c>
      <c r="L14427" t="s">
        <v>17907</v>
      </c>
      <c r="N14427" t="s">
        <v>45401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283</v>
      </c>
      <c r="U14427" t="s">
        <v>45132</v>
      </c>
      <c r="V14427" t="s">
        <v>45132</v>
      </c>
      <c r="W14427" t="s">
        <v>283</v>
      </c>
      <c r="X14427" t="s">
        <v>138</v>
      </c>
      <c r="Y14427">
        <v>2</v>
      </c>
      <c r="Z14427" t="s">
        <v>45402</v>
      </c>
      <c r="AA14427" t="s">
        <v>30330</v>
      </c>
      <c r="AB14427" t="s">
        <v>45044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47959</v>
      </c>
      <c r="F14428">
        <v>56693</v>
      </c>
      <c r="G14428" t="s">
        <v>23521</v>
      </c>
      <c r="H14428" t="s">
        <v>114</v>
      </c>
      <c r="I14428" t="s">
        <v>23523</v>
      </c>
      <c r="J14428" t="s">
        <v>3206</v>
      </c>
      <c r="K14428" t="s">
        <v>215</v>
      </c>
      <c r="L14428" t="s">
        <v>17907</v>
      </c>
      <c r="N14428" t="s">
        <v>45401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283</v>
      </c>
      <c r="U14428" t="s">
        <v>45132</v>
      </c>
      <c r="V14428" t="s">
        <v>45132</v>
      </c>
      <c r="W14428" t="s">
        <v>283</v>
      </c>
      <c r="X14428" t="s">
        <v>138</v>
      </c>
      <c r="Y14428">
        <v>2</v>
      </c>
      <c r="Z14428" t="s">
        <v>45402</v>
      </c>
      <c r="AA14428" t="s">
        <v>30330</v>
      </c>
      <c r="AB14428" t="s">
        <v>45044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47959</v>
      </c>
      <c r="F14429">
        <v>56693</v>
      </c>
      <c r="G14429" t="s">
        <v>23521</v>
      </c>
      <c r="H14429" t="s">
        <v>114</v>
      </c>
      <c r="I14429" t="s">
        <v>23523</v>
      </c>
      <c r="J14429" t="s">
        <v>3208</v>
      </c>
      <c r="K14429" t="s">
        <v>215</v>
      </c>
      <c r="L14429" t="s">
        <v>17907</v>
      </c>
      <c r="N14429" t="s">
        <v>45401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283</v>
      </c>
      <c r="U14429" t="s">
        <v>45132</v>
      </c>
      <c r="V14429" t="s">
        <v>45132</v>
      </c>
      <c r="W14429" t="s">
        <v>283</v>
      </c>
      <c r="X14429" t="s">
        <v>138</v>
      </c>
      <c r="Y14429">
        <v>2</v>
      </c>
      <c r="Z14429" t="s">
        <v>45402</v>
      </c>
      <c r="AA14429" t="s">
        <v>30330</v>
      </c>
      <c r="AB14429" t="s">
        <v>45044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47959</v>
      </c>
      <c r="F14430">
        <v>56693</v>
      </c>
      <c r="G14430" t="s">
        <v>23521</v>
      </c>
      <c r="H14430" t="s">
        <v>114</v>
      </c>
      <c r="I14430" t="s">
        <v>23523</v>
      </c>
      <c r="J14430" t="s">
        <v>5125</v>
      </c>
      <c r="K14430" t="s">
        <v>215</v>
      </c>
      <c r="L14430" t="s">
        <v>17907</v>
      </c>
      <c r="N14430" t="s">
        <v>45401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283</v>
      </c>
      <c r="U14430" t="s">
        <v>45132</v>
      </c>
      <c r="V14430" t="s">
        <v>45132</v>
      </c>
      <c r="W14430" t="s">
        <v>283</v>
      </c>
      <c r="X14430" t="s">
        <v>138</v>
      </c>
      <c r="Y14430">
        <v>2</v>
      </c>
      <c r="Z14430" t="s">
        <v>45402</v>
      </c>
      <c r="AA14430" t="s">
        <v>30330</v>
      </c>
      <c r="AB14430" t="s">
        <v>45044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47959</v>
      </c>
      <c r="F14431">
        <v>56693</v>
      </c>
      <c r="G14431" t="s">
        <v>23521</v>
      </c>
      <c r="H14431" t="s">
        <v>114</v>
      </c>
      <c r="I14431" t="s">
        <v>23523</v>
      </c>
      <c r="J14431" t="s">
        <v>5127</v>
      </c>
      <c r="K14431" t="s">
        <v>215</v>
      </c>
      <c r="L14431" t="s">
        <v>17907</v>
      </c>
      <c r="N14431" t="s">
        <v>45401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283</v>
      </c>
      <c r="U14431" t="s">
        <v>45132</v>
      </c>
      <c r="V14431" t="s">
        <v>45132</v>
      </c>
      <c r="W14431" t="s">
        <v>283</v>
      </c>
      <c r="X14431" t="s">
        <v>138</v>
      </c>
      <c r="Y14431">
        <v>2</v>
      </c>
      <c r="Z14431" t="s">
        <v>45402</v>
      </c>
      <c r="AA14431" t="s">
        <v>30330</v>
      </c>
      <c r="AB14431" t="s">
        <v>45044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47959</v>
      </c>
      <c r="F14432">
        <v>56693</v>
      </c>
      <c r="G14432" t="s">
        <v>23521</v>
      </c>
      <c r="H14432" t="s">
        <v>114</v>
      </c>
      <c r="I14432" t="s">
        <v>23523</v>
      </c>
      <c r="J14432" t="s">
        <v>299</v>
      </c>
      <c r="K14432" t="s">
        <v>215</v>
      </c>
      <c r="L14432" t="s">
        <v>17907</v>
      </c>
      <c r="N14432" t="s">
        <v>45401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283</v>
      </c>
      <c r="U14432" t="s">
        <v>45132</v>
      </c>
      <c r="V14432" t="s">
        <v>45132</v>
      </c>
      <c r="W14432" t="s">
        <v>283</v>
      </c>
      <c r="X14432" t="s">
        <v>138</v>
      </c>
      <c r="Y14432">
        <v>2</v>
      </c>
      <c r="Z14432" t="s">
        <v>45402</v>
      </c>
      <c r="AA14432" t="s">
        <v>30330</v>
      </c>
      <c r="AB14432" t="s">
        <v>45044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47959</v>
      </c>
      <c r="F14433">
        <v>56693</v>
      </c>
      <c r="G14433" t="s">
        <v>23521</v>
      </c>
      <c r="H14433" t="s">
        <v>114</v>
      </c>
      <c r="I14433" t="s">
        <v>23523</v>
      </c>
      <c r="J14433" t="s">
        <v>306</v>
      </c>
      <c r="K14433" t="s">
        <v>215</v>
      </c>
      <c r="L14433" t="s">
        <v>17907</v>
      </c>
      <c r="N14433" t="s">
        <v>45401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283</v>
      </c>
      <c r="U14433" t="s">
        <v>45132</v>
      </c>
      <c r="V14433" t="s">
        <v>45132</v>
      </c>
      <c r="W14433" t="s">
        <v>283</v>
      </c>
      <c r="X14433" t="s">
        <v>138</v>
      </c>
      <c r="Y14433">
        <v>2</v>
      </c>
      <c r="Z14433" t="s">
        <v>45402</v>
      </c>
      <c r="AA14433" t="s">
        <v>30330</v>
      </c>
      <c r="AB14433" t="s">
        <v>45044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47959</v>
      </c>
      <c r="F14434">
        <v>56693</v>
      </c>
      <c r="G14434" t="s">
        <v>23521</v>
      </c>
      <c r="H14434" t="s">
        <v>114</v>
      </c>
      <c r="I14434" t="s">
        <v>23523</v>
      </c>
      <c r="J14434" t="s">
        <v>387</v>
      </c>
      <c r="K14434" t="s">
        <v>215</v>
      </c>
      <c r="L14434" t="s">
        <v>17907</v>
      </c>
      <c r="N14434" t="s">
        <v>45401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283</v>
      </c>
      <c r="U14434" t="s">
        <v>45132</v>
      </c>
      <c r="V14434" t="s">
        <v>45132</v>
      </c>
      <c r="W14434" t="s">
        <v>283</v>
      </c>
      <c r="X14434" t="s">
        <v>138</v>
      </c>
      <c r="Y14434">
        <v>2</v>
      </c>
      <c r="Z14434" t="s">
        <v>45402</v>
      </c>
      <c r="AA14434" t="s">
        <v>30330</v>
      </c>
      <c r="AB14434" t="s">
        <v>45044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47959</v>
      </c>
      <c r="F14435">
        <v>56693</v>
      </c>
      <c r="G14435" t="s">
        <v>23521</v>
      </c>
      <c r="H14435" t="s">
        <v>114</v>
      </c>
      <c r="I14435" t="s">
        <v>23523</v>
      </c>
      <c r="J14435" t="s">
        <v>402</v>
      </c>
      <c r="K14435" t="s">
        <v>215</v>
      </c>
      <c r="L14435" t="s">
        <v>17907</v>
      </c>
      <c r="N14435" t="s">
        <v>45401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283</v>
      </c>
      <c r="U14435" t="s">
        <v>45132</v>
      </c>
      <c r="V14435" t="s">
        <v>45132</v>
      </c>
      <c r="W14435" t="s">
        <v>283</v>
      </c>
      <c r="X14435" t="s">
        <v>138</v>
      </c>
      <c r="Y14435">
        <v>2</v>
      </c>
      <c r="Z14435" t="s">
        <v>45402</v>
      </c>
      <c r="AA14435" t="s">
        <v>30330</v>
      </c>
      <c r="AB14435" t="s">
        <v>45044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47959</v>
      </c>
      <c r="F14436">
        <v>56693</v>
      </c>
      <c r="G14436" t="s">
        <v>23521</v>
      </c>
      <c r="H14436" t="s">
        <v>114</v>
      </c>
      <c r="I14436" t="s">
        <v>23523</v>
      </c>
      <c r="J14436" t="s">
        <v>499</v>
      </c>
      <c r="K14436" t="s">
        <v>215</v>
      </c>
      <c r="L14436" t="s">
        <v>17907</v>
      </c>
      <c r="N14436" t="s">
        <v>45401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283</v>
      </c>
      <c r="U14436" t="s">
        <v>45132</v>
      </c>
      <c r="V14436" t="s">
        <v>45132</v>
      </c>
      <c r="W14436" t="s">
        <v>283</v>
      </c>
      <c r="X14436" t="s">
        <v>138</v>
      </c>
      <c r="Y14436">
        <v>2</v>
      </c>
      <c r="Z14436" t="s">
        <v>45402</v>
      </c>
      <c r="AA14436" t="s">
        <v>30330</v>
      </c>
      <c r="AB14436" t="s">
        <v>45044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47959</v>
      </c>
      <c r="F14437">
        <v>56693</v>
      </c>
      <c r="G14437" t="s">
        <v>23521</v>
      </c>
      <c r="H14437" t="s">
        <v>114</v>
      </c>
      <c r="I14437" t="s">
        <v>23523</v>
      </c>
      <c r="J14437" t="s">
        <v>501</v>
      </c>
      <c r="K14437" t="s">
        <v>215</v>
      </c>
      <c r="L14437" t="s">
        <v>17907</v>
      </c>
      <c r="N14437" t="s">
        <v>45401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283</v>
      </c>
      <c r="U14437" t="s">
        <v>45132</v>
      </c>
      <c r="V14437" t="s">
        <v>45132</v>
      </c>
      <c r="W14437" t="s">
        <v>283</v>
      </c>
      <c r="X14437" t="s">
        <v>138</v>
      </c>
      <c r="Y14437">
        <v>2</v>
      </c>
      <c r="Z14437" t="s">
        <v>45402</v>
      </c>
      <c r="AA14437" t="s">
        <v>30330</v>
      </c>
      <c r="AB14437" t="s">
        <v>45044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47960</v>
      </c>
      <c r="F14438">
        <v>56694</v>
      </c>
      <c r="G14438" t="s">
        <v>23560</v>
      </c>
      <c r="H14438" t="s">
        <v>116</v>
      </c>
      <c r="I14438" t="s">
        <v>543</v>
      </c>
      <c r="J14438" t="s">
        <v>279</v>
      </c>
      <c r="K14438" t="s">
        <v>45110</v>
      </c>
      <c r="L14438" t="s">
        <v>45112</v>
      </c>
      <c r="N14438" t="s">
        <v>45405</v>
      </c>
      <c r="O14438">
        <v>6.1</v>
      </c>
      <c r="P14438">
        <v>0.9</v>
      </c>
      <c r="Q14438">
        <v>6.1</v>
      </c>
      <c r="R14438" t="s">
        <v>45132</v>
      </c>
      <c r="S14438">
        <v>0.2</v>
      </c>
      <c r="T14438" t="s">
        <v>283</v>
      </c>
      <c r="U14438" t="s">
        <v>45132</v>
      </c>
      <c r="V14438" t="s">
        <v>45132</v>
      </c>
      <c r="W14438" t="s">
        <v>283</v>
      </c>
      <c r="X14438" t="s">
        <v>135</v>
      </c>
      <c r="Y14438">
        <v>1</v>
      </c>
      <c r="Z14438" t="s">
        <v>45402</v>
      </c>
      <c r="AA14438" t="s">
        <v>45111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47960</v>
      </c>
      <c r="F14439">
        <v>56695</v>
      </c>
      <c r="G14439" t="s">
        <v>23563</v>
      </c>
      <c r="H14439" t="s">
        <v>116</v>
      </c>
      <c r="I14439" t="s">
        <v>2837</v>
      </c>
      <c r="J14439" t="s">
        <v>279</v>
      </c>
      <c r="K14439" t="s">
        <v>45110</v>
      </c>
      <c r="L14439" t="s">
        <v>45112</v>
      </c>
      <c r="N14439" t="s">
        <v>45405</v>
      </c>
      <c r="O14439">
        <v>46</v>
      </c>
      <c r="P14439">
        <v>0.95</v>
      </c>
      <c r="Q14439">
        <v>46</v>
      </c>
      <c r="R14439" t="s">
        <v>45132</v>
      </c>
      <c r="S14439">
        <v>14</v>
      </c>
      <c r="T14439" t="s">
        <v>283</v>
      </c>
      <c r="U14439" t="s">
        <v>45132</v>
      </c>
      <c r="V14439" t="s">
        <v>45132</v>
      </c>
      <c r="W14439" t="s">
        <v>283</v>
      </c>
      <c r="X14439" t="s">
        <v>135</v>
      </c>
      <c r="Y14439">
        <v>1</v>
      </c>
      <c r="Z14439" t="s">
        <v>45402</v>
      </c>
      <c r="AA14439" t="s">
        <v>45111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47960</v>
      </c>
      <c r="F14440">
        <v>56695</v>
      </c>
      <c r="G14440" t="s">
        <v>23563</v>
      </c>
      <c r="H14440" t="s">
        <v>116</v>
      </c>
      <c r="I14440" t="s">
        <v>2837</v>
      </c>
      <c r="J14440" t="s">
        <v>297</v>
      </c>
      <c r="K14440" t="s">
        <v>45110</v>
      </c>
      <c r="L14440" t="s">
        <v>45112</v>
      </c>
      <c r="N14440" t="s">
        <v>45405</v>
      </c>
      <c r="O14440">
        <v>46</v>
      </c>
      <c r="P14440">
        <v>0.95</v>
      </c>
      <c r="Q14440">
        <v>46</v>
      </c>
      <c r="R14440" t="s">
        <v>45132</v>
      </c>
      <c r="S14440">
        <v>14</v>
      </c>
      <c r="T14440" t="s">
        <v>283</v>
      </c>
      <c r="U14440" t="s">
        <v>45132</v>
      </c>
      <c r="V14440" t="s">
        <v>45132</v>
      </c>
      <c r="W14440" t="s">
        <v>283</v>
      </c>
      <c r="X14440" t="s">
        <v>135</v>
      </c>
      <c r="Y14440">
        <v>1</v>
      </c>
      <c r="Z14440" t="s">
        <v>45402</v>
      </c>
      <c r="AA14440" t="s">
        <v>45111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47960</v>
      </c>
      <c r="F14441">
        <v>56696</v>
      </c>
      <c r="G14441" t="s">
        <v>23566</v>
      </c>
      <c r="H14441" t="s">
        <v>116</v>
      </c>
      <c r="I14441" t="s">
        <v>908</v>
      </c>
      <c r="J14441" t="s">
        <v>279</v>
      </c>
      <c r="K14441" t="s">
        <v>45110</v>
      </c>
      <c r="L14441" t="s">
        <v>45112</v>
      </c>
      <c r="N14441" t="s">
        <v>45405</v>
      </c>
      <c r="O14441">
        <v>2.2000000000000002</v>
      </c>
      <c r="P14441">
        <v>0.9</v>
      </c>
      <c r="Q14441">
        <v>2.2000000000000002</v>
      </c>
      <c r="R14441" t="s">
        <v>45132</v>
      </c>
      <c r="S14441">
        <v>0.1</v>
      </c>
      <c r="T14441" t="s">
        <v>283</v>
      </c>
      <c r="U14441" t="s">
        <v>45132</v>
      </c>
      <c r="V14441" t="s">
        <v>45132</v>
      </c>
      <c r="W14441" t="s">
        <v>283</v>
      </c>
      <c r="X14441" t="s">
        <v>135</v>
      </c>
      <c r="Y14441">
        <v>1</v>
      </c>
      <c r="Z14441" t="s">
        <v>45402</v>
      </c>
      <c r="AA14441" t="s">
        <v>45111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47960</v>
      </c>
      <c r="F14442">
        <v>56697</v>
      </c>
      <c r="G14442" t="s">
        <v>23569</v>
      </c>
      <c r="H14442" t="s">
        <v>116</v>
      </c>
      <c r="I14442" t="s">
        <v>908</v>
      </c>
      <c r="J14442" t="s">
        <v>279</v>
      </c>
      <c r="K14442" t="s">
        <v>45110</v>
      </c>
      <c r="L14442" t="s">
        <v>45112</v>
      </c>
      <c r="N14442" t="s">
        <v>45405</v>
      </c>
      <c r="O14442">
        <v>2.2999999999999998</v>
      </c>
      <c r="P14442">
        <v>0.9</v>
      </c>
      <c r="Q14442">
        <v>2.2999999999999998</v>
      </c>
      <c r="R14442" t="s">
        <v>45132</v>
      </c>
      <c r="S14442">
        <v>0.1</v>
      </c>
      <c r="T14442" t="s">
        <v>283</v>
      </c>
      <c r="U14442" t="s">
        <v>45132</v>
      </c>
      <c r="V14442" t="s">
        <v>45132</v>
      </c>
      <c r="W14442" t="s">
        <v>283</v>
      </c>
      <c r="X14442" t="s">
        <v>135</v>
      </c>
      <c r="Y14442">
        <v>1</v>
      </c>
      <c r="Z14442" t="s">
        <v>45402</v>
      </c>
      <c r="AA14442" t="s">
        <v>45111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47960</v>
      </c>
      <c r="F14443">
        <v>56698</v>
      </c>
      <c r="G14443" t="s">
        <v>23571</v>
      </c>
      <c r="H14443" t="s">
        <v>116</v>
      </c>
      <c r="I14443" t="s">
        <v>2837</v>
      </c>
      <c r="J14443" t="s">
        <v>279</v>
      </c>
      <c r="K14443" t="s">
        <v>45110</v>
      </c>
      <c r="L14443" t="s">
        <v>45112</v>
      </c>
      <c r="N14443" t="s">
        <v>45405</v>
      </c>
      <c r="O14443">
        <v>26.8</v>
      </c>
      <c r="P14443">
        <v>0.95</v>
      </c>
      <c r="Q14443">
        <v>26.8</v>
      </c>
      <c r="R14443" t="s">
        <v>45132</v>
      </c>
      <c r="S14443">
        <v>3</v>
      </c>
      <c r="T14443" t="s">
        <v>283</v>
      </c>
      <c r="U14443" t="s">
        <v>45132</v>
      </c>
      <c r="V14443" t="s">
        <v>45132</v>
      </c>
      <c r="W14443" t="s">
        <v>283</v>
      </c>
      <c r="X14443" t="s">
        <v>135</v>
      </c>
      <c r="Y14443">
        <v>1</v>
      </c>
      <c r="Z14443" t="s">
        <v>45402</v>
      </c>
      <c r="AA14443" t="s">
        <v>45111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47961</v>
      </c>
      <c r="F14444">
        <v>56699</v>
      </c>
      <c r="G14444" t="s">
        <v>23573</v>
      </c>
      <c r="H14444" t="s">
        <v>98</v>
      </c>
      <c r="I14444" t="s">
        <v>4528</v>
      </c>
      <c r="J14444" t="s">
        <v>279</v>
      </c>
      <c r="K14444" t="s">
        <v>45034</v>
      </c>
      <c r="L14444" t="s">
        <v>15533</v>
      </c>
      <c r="N14444" t="s">
        <v>45401</v>
      </c>
      <c r="O14444">
        <v>29.4</v>
      </c>
      <c r="P14444" t="s">
        <v>45132</v>
      </c>
      <c r="Q14444">
        <v>29.4</v>
      </c>
      <c r="R14444">
        <v>29.4</v>
      </c>
      <c r="S14444">
        <v>1</v>
      </c>
      <c r="T14444" t="s">
        <v>283</v>
      </c>
      <c r="U14444" t="s">
        <v>45132</v>
      </c>
      <c r="V14444" t="s">
        <v>45132</v>
      </c>
      <c r="W14444" t="s">
        <v>283</v>
      </c>
      <c r="X14444" t="s">
        <v>138</v>
      </c>
      <c r="Y14444">
        <v>2</v>
      </c>
      <c r="Z14444" t="s">
        <v>45402</v>
      </c>
      <c r="AA14444" t="s">
        <v>15028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47962</v>
      </c>
      <c r="F14445">
        <v>56700</v>
      </c>
      <c r="G14445" t="s">
        <v>23575</v>
      </c>
      <c r="H14445" t="s">
        <v>98</v>
      </c>
      <c r="I14445" t="s">
        <v>4528</v>
      </c>
      <c r="J14445" t="s">
        <v>279</v>
      </c>
      <c r="K14445" t="s">
        <v>45034</v>
      </c>
      <c r="L14445" t="s">
        <v>15533</v>
      </c>
      <c r="N14445" t="s">
        <v>45401</v>
      </c>
      <c r="O14445">
        <v>37.799999999999997</v>
      </c>
      <c r="P14445" t="s">
        <v>45132</v>
      </c>
      <c r="Q14445">
        <v>37.799999999999997</v>
      </c>
      <c r="R14445">
        <v>37.799999999999997</v>
      </c>
      <c r="S14445">
        <v>1</v>
      </c>
      <c r="T14445" t="s">
        <v>283</v>
      </c>
      <c r="U14445" t="s">
        <v>45132</v>
      </c>
      <c r="V14445" t="s">
        <v>45132</v>
      </c>
      <c r="W14445" t="s">
        <v>283</v>
      </c>
      <c r="X14445" t="s">
        <v>138</v>
      </c>
      <c r="Y14445">
        <v>2</v>
      </c>
      <c r="Z14445" t="s">
        <v>45402</v>
      </c>
      <c r="AA14445" t="s">
        <v>15028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47312</v>
      </c>
      <c r="F14446">
        <v>56701</v>
      </c>
      <c r="G14446" t="s">
        <v>23577</v>
      </c>
      <c r="H14446" t="s">
        <v>82</v>
      </c>
      <c r="I14446" t="s">
        <v>6818</v>
      </c>
      <c r="J14446" t="s">
        <v>4786</v>
      </c>
      <c r="K14446" t="s">
        <v>45040</v>
      </c>
      <c r="L14446" t="s">
        <v>17907</v>
      </c>
      <c r="N14446" t="s">
        <v>45401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283</v>
      </c>
      <c r="U14446" t="s">
        <v>45132</v>
      </c>
      <c r="V14446" t="s">
        <v>45132</v>
      </c>
      <c r="W14446" t="s">
        <v>283</v>
      </c>
      <c r="X14446" t="s">
        <v>138</v>
      </c>
      <c r="Y14446">
        <v>2</v>
      </c>
      <c r="Z14446" t="s">
        <v>45402</v>
      </c>
      <c r="AA14446" t="s">
        <v>39947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47312</v>
      </c>
      <c r="F14447">
        <v>56701</v>
      </c>
      <c r="G14447" t="s">
        <v>23577</v>
      </c>
      <c r="H14447" t="s">
        <v>82</v>
      </c>
      <c r="I14447" t="s">
        <v>6818</v>
      </c>
      <c r="J14447" t="s">
        <v>4340</v>
      </c>
      <c r="K14447" t="s">
        <v>45040</v>
      </c>
      <c r="L14447" t="s">
        <v>17907</v>
      </c>
      <c r="N14447" t="s">
        <v>45401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283</v>
      </c>
      <c r="U14447" t="s">
        <v>45132</v>
      </c>
      <c r="V14447" t="s">
        <v>45132</v>
      </c>
      <c r="W14447" t="s">
        <v>283</v>
      </c>
      <c r="X14447" t="s">
        <v>138</v>
      </c>
      <c r="Y14447">
        <v>2</v>
      </c>
      <c r="Z14447" t="s">
        <v>45402</v>
      </c>
      <c r="AA14447" t="s">
        <v>39947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47312</v>
      </c>
      <c r="F14448">
        <v>56701</v>
      </c>
      <c r="G14448" t="s">
        <v>23577</v>
      </c>
      <c r="H14448" t="s">
        <v>82</v>
      </c>
      <c r="I14448" t="s">
        <v>6818</v>
      </c>
      <c r="J14448" t="s">
        <v>6709</v>
      </c>
      <c r="K14448" t="s">
        <v>45040</v>
      </c>
      <c r="L14448" t="s">
        <v>17907</v>
      </c>
      <c r="N14448" t="s">
        <v>45401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283</v>
      </c>
      <c r="U14448" t="s">
        <v>45132</v>
      </c>
      <c r="V14448" t="s">
        <v>45132</v>
      </c>
      <c r="W14448" t="s">
        <v>283</v>
      </c>
      <c r="X14448" t="s">
        <v>138</v>
      </c>
      <c r="Y14448">
        <v>2</v>
      </c>
      <c r="Z14448" t="s">
        <v>45402</v>
      </c>
      <c r="AA14448" t="s">
        <v>39947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47312</v>
      </c>
      <c r="F14449">
        <v>56701</v>
      </c>
      <c r="G14449" t="s">
        <v>23577</v>
      </c>
      <c r="H14449" t="s">
        <v>82</v>
      </c>
      <c r="I14449" t="s">
        <v>6818</v>
      </c>
      <c r="J14449" t="s">
        <v>4738</v>
      </c>
      <c r="K14449" t="s">
        <v>45040</v>
      </c>
      <c r="L14449" t="s">
        <v>17907</v>
      </c>
      <c r="N14449" t="s">
        <v>45401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283</v>
      </c>
      <c r="U14449" t="s">
        <v>45132</v>
      </c>
      <c r="V14449" t="s">
        <v>45132</v>
      </c>
      <c r="W14449" t="s">
        <v>283</v>
      </c>
      <c r="X14449" t="s">
        <v>138</v>
      </c>
      <c r="Y14449">
        <v>2</v>
      </c>
      <c r="Z14449" t="s">
        <v>45402</v>
      </c>
      <c r="AA14449" t="s">
        <v>39947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47312</v>
      </c>
      <c r="F14450">
        <v>56701</v>
      </c>
      <c r="G14450" t="s">
        <v>23577</v>
      </c>
      <c r="H14450" t="s">
        <v>82</v>
      </c>
      <c r="I14450" t="s">
        <v>6818</v>
      </c>
      <c r="J14450" t="s">
        <v>14109</v>
      </c>
      <c r="K14450" t="s">
        <v>45043</v>
      </c>
      <c r="L14450" t="s">
        <v>17907</v>
      </c>
      <c r="N14450" t="s">
        <v>45401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283</v>
      </c>
      <c r="U14450" t="s">
        <v>45132</v>
      </c>
      <c r="V14450" t="s">
        <v>45132</v>
      </c>
      <c r="W14450" t="s">
        <v>283</v>
      </c>
      <c r="X14450" t="s">
        <v>138</v>
      </c>
      <c r="Y14450">
        <v>2</v>
      </c>
      <c r="Z14450" t="s">
        <v>45402</v>
      </c>
      <c r="AA14450" t="s">
        <v>45044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47312</v>
      </c>
      <c r="F14451">
        <v>56701</v>
      </c>
      <c r="G14451" t="s">
        <v>23577</v>
      </c>
      <c r="H14451" t="s">
        <v>82</v>
      </c>
      <c r="I14451" t="s">
        <v>6818</v>
      </c>
      <c r="J14451" t="s">
        <v>14111</v>
      </c>
      <c r="K14451" t="s">
        <v>45043</v>
      </c>
      <c r="L14451" t="s">
        <v>17907</v>
      </c>
      <c r="N14451" t="s">
        <v>45401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283</v>
      </c>
      <c r="U14451" t="s">
        <v>45132</v>
      </c>
      <c r="V14451" t="s">
        <v>45132</v>
      </c>
      <c r="W14451" t="s">
        <v>283</v>
      </c>
      <c r="X14451" t="s">
        <v>138</v>
      </c>
      <c r="Y14451">
        <v>2</v>
      </c>
      <c r="Z14451" t="s">
        <v>45402</v>
      </c>
      <c r="AA14451" t="s">
        <v>45044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808</v>
      </c>
      <c r="F14452">
        <v>56702</v>
      </c>
      <c r="G14452" t="s">
        <v>23584</v>
      </c>
      <c r="H14452" t="s">
        <v>116</v>
      </c>
      <c r="I14452" t="s">
        <v>20369</v>
      </c>
      <c r="J14452" t="s">
        <v>23586</v>
      </c>
      <c r="K14452" t="s">
        <v>45034</v>
      </c>
      <c r="L14452" t="s">
        <v>15533</v>
      </c>
      <c r="N14452" t="s">
        <v>45401</v>
      </c>
      <c r="O14452">
        <v>136.30000000000001</v>
      </c>
      <c r="P14452" t="s">
        <v>45132</v>
      </c>
      <c r="Q14452">
        <v>136.30000000000001</v>
      </c>
      <c r="R14452">
        <v>136.30000000000001</v>
      </c>
      <c r="S14452">
        <v>0</v>
      </c>
      <c r="T14452" t="s">
        <v>283</v>
      </c>
      <c r="U14452" t="s">
        <v>45132</v>
      </c>
      <c r="V14452" t="s">
        <v>45132</v>
      </c>
      <c r="W14452" t="s">
        <v>283</v>
      </c>
      <c r="X14452" t="s">
        <v>135</v>
      </c>
      <c r="Y14452">
        <v>1</v>
      </c>
      <c r="Z14452" t="s">
        <v>45402</v>
      </c>
      <c r="AA14452" t="s">
        <v>15028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23590</v>
      </c>
      <c r="F14453">
        <v>56703</v>
      </c>
      <c r="G14453" t="s">
        <v>23588</v>
      </c>
      <c r="H14453" t="s">
        <v>86</v>
      </c>
      <c r="I14453" t="s">
        <v>7166</v>
      </c>
      <c r="J14453" t="s">
        <v>279</v>
      </c>
      <c r="K14453" t="s">
        <v>45110</v>
      </c>
      <c r="L14453" t="s">
        <v>45112</v>
      </c>
      <c r="N14453" t="s">
        <v>45401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283</v>
      </c>
      <c r="U14453" t="s">
        <v>45132</v>
      </c>
      <c r="V14453" t="s">
        <v>45132</v>
      </c>
      <c r="W14453" t="s">
        <v>283</v>
      </c>
      <c r="X14453" t="s">
        <v>138</v>
      </c>
      <c r="Y14453">
        <v>2</v>
      </c>
      <c r="Z14453" t="s">
        <v>45402</v>
      </c>
      <c r="AA14453" t="s">
        <v>45111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23590</v>
      </c>
      <c r="F14454">
        <v>56703</v>
      </c>
      <c r="G14454" t="s">
        <v>23588</v>
      </c>
      <c r="H14454" t="s">
        <v>86</v>
      </c>
      <c r="I14454" t="s">
        <v>7166</v>
      </c>
      <c r="J14454" t="s">
        <v>387</v>
      </c>
      <c r="K14454" t="s">
        <v>45110</v>
      </c>
      <c r="L14454" t="s">
        <v>45112</v>
      </c>
      <c r="N14454" t="s">
        <v>45401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283</v>
      </c>
      <c r="U14454" t="s">
        <v>45132</v>
      </c>
      <c r="V14454" t="s">
        <v>45132</v>
      </c>
      <c r="W14454" t="s">
        <v>283</v>
      </c>
      <c r="X14454" t="s">
        <v>138</v>
      </c>
      <c r="Y14454">
        <v>2</v>
      </c>
      <c r="Z14454" t="s">
        <v>45402</v>
      </c>
      <c r="AA14454" t="s">
        <v>45111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23590</v>
      </c>
      <c r="F14455">
        <v>56703</v>
      </c>
      <c r="G14455" t="s">
        <v>23588</v>
      </c>
      <c r="H14455" t="s">
        <v>86</v>
      </c>
      <c r="I14455" t="s">
        <v>7166</v>
      </c>
      <c r="J14455" t="s">
        <v>402</v>
      </c>
      <c r="K14455" t="s">
        <v>45110</v>
      </c>
      <c r="L14455" t="s">
        <v>45112</v>
      </c>
      <c r="N14455" t="s">
        <v>45401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283</v>
      </c>
      <c r="U14455" t="s">
        <v>45132</v>
      </c>
      <c r="V14455" t="s">
        <v>45132</v>
      </c>
      <c r="W14455" t="s">
        <v>283</v>
      </c>
      <c r="X14455" t="s">
        <v>138</v>
      </c>
      <c r="Y14455">
        <v>2</v>
      </c>
      <c r="Z14455" t="s">
        <v>45402</v>
      </c>
      <c r="AA14455" t="s">
        <v>45111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23590</v>
      </c>
      <c r="F14456">
        <v>56703</v>
      </c>
      <c r="G14456" t="s">
        <v>23588</v>
      </c>
      <c r="H14456" t="s">
        <v>86</v>
      </c>
      <c r="I14456" t="s">
        <v>7166</v>
      </c>
      <c r="J14456" t="s">
        <v>499</v>
      </c>
      <c r="K14456" t="s">
        <v>45110</v>
      </c>
      <c r="L14456" t="s">
        <v>45112</v>
      </c>
      <c r="N14456" t="s">
        <v>45401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283</v>
      </c>
      <c r="U14456" t="s">
        <v>45132</v>
      </c>
      <c r="V14456" t="s">
        <v>45132</v>
      </c>
      <c r="W14456" t="s">
        <v>283</v>
      </c>
      <c r="X14456" t="s">
        <v>138</v>
      </c>
      <c r="Y14456">
        <v>2</v>
      </c>
      <c r="Z14456" t="s">
        <v>45402</v>
      </c>
      <c r="AA14456" t="s">
        <v>45111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23590</v>
      </c>
      <c r="F14457">
        <v>56703</v>
      </c>
      <c r="G14457" t="s">
        <v>23588</v>
      </c>
      <c r="H14457" t="s">
        <v>86</v>
      </c>
      <c r="I14457" t="s">
        <v>7166</v>
      </c>
      <c r="J14457" t="s">
        <v>501</v>
      </c>
      <c r="K14457" t="s">
        <v>45110</v>
      </c>
      <c r="L14457" t="s">
        <v>45112</v>
      </c>
      <c r="N14457" t="s">
        <v>45401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283</v>
      </c>
      <c r="U14457" t="s">
        <v>45132</v>
      </c>
      <c r="V14457" t="s">
        <v>45132</v>
      </c>
      <c r="W14457" t="s">
        <v>283</v>
      </c>
      <c r="X14457" t="s">
        <v>138</v>
      </c>
      <c r="Y14457">
        <v>2</v>
      </c>
      <c r="Z14457" t="s">
        <v>45402</v>
      </c>
      <c r="AA14457" t="s">
        <v>45111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23590</v>
      </c>
      <c r="F14458">
        <v>56704</v>
      </c>
      <c r="G14458" t="s">
        <v>23595</v>
      </c>
      <c r="H14458" t="s">
        <v>86</v>
      </c>
      <c r="I14458" t="s">
        <v>7166</v>
      </c>
      <c r="J14458" t="s">
        <v>330</v>
      </c>
      <c r="K14458" t="s">
        <v>45110</v>
      </c>
      <c r="L14458" t="s">
        <v>45112</v>
      </c>
      <c r="N14458" t="s">
        <v>45401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283</v>
      </c>
      <c r="U14458" t="s">
        <v>45132</v>
      </c>
      <c r="V14458" t="s">
        <v>45132</v>
      </c>
      <c r="W14458" t="s">
        <v>283</v>
      </c>
      <c r="X14458" t="s">
        <v>138</v>
      </c>
      <c r="Y14458">
        <v>2</v>
      </c>
      <c r="Z14458" t="s">
        <v>45402</v>
      </c>
      <c r="AA14458" t="s">
        <v>45111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23590</v>
      </c>
      <c r="F14459">
        <v>56705</v>
      </c>
      <c r="G14459" t="s">
        <v>23597</v>
      </c>
      <c r="H14459" t="s">
        <v>86</v>
      </c>
      <c r="I14459" t="s">
        <v>7166</v>
      </c>
      <c r="J14459" t="s">
        <v>299</v>
      </c>
      <c r="K14459" t="s">
        <v>45110</v>
      </c>
      <c r="L14459" t="s">
        <v>45112</v>
      </c>
      <c r="N14459" t="s">
        <v>45401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283</v>
      </c>
      <c r="U14459" t="s">
        <v>45132</v>
      </c>
      <c r="V14459" t="s">
        <v>45132</v>
      </c>
      <c r="W14459" t="s">
        <v>283</v>
      </c>
      <c r="X14459" t="s">
        <v>138</v>
      </c>
      <c r="Y14459">
        <v>2</v>
      </c>
      <c r="Z14459" t="s">
        <v>45402</v>
      </c>
      <c r="AA14459" t="s">
        <v>45111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23590</v>
      </c>
      <c r="F14460">
        <v>56705</v>
      </c>
      <c r="G14460" t="s">
        <v>23597</v>
      </c>
      <c r="H14460" t="s">
        <v>86</v>
      </c>
      <c r="I14460" t="s">
        <v>7166</v>
      </c>
      <c r="J14460" t="s">
        <v>306</v>
      </c>
      <c r="K14460" t="s">
        <v>45110</v>
      </c>
      <c r="L14460" t="s">
        <v>45112</v>
      </c>
      <c r="N14460" t="s">
        <v>45401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283</v>
      </c>
      <c r="U14460" t="s">
        <v>45132</v>
      </c>
      <c r="V14460" t="s">
        <v>45132</v>
      </c>
      <c r="W14460" t="s">
        <v>283</v>
      </c>
      <c r="X14460" t="s">
        <v>138</v>
      </c>
      <c r="Y14460">
        <v>2</v>
      </c>
      <c r="Z14460" t="s">
        <v>45402</v>
      </c>
      <c r="AA14460" t="s">
        <v>45111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23600</v>
      </c>
      <c r="F14461">
        <v>56706</v>
      </c>
      <c r="G14461" t="s">
        <v>23600</v>
      </c>
      <c r="H14461" t="s">
        <v>14</v>
      </c>
      <c r="I14461" t="s">
        <v>1111</v>
      </c>
      <c r="J14461" t="s">
        <v>47963</v>
      </c>
      <c r="K14461" t="s">
        <v>45129</v>
      </c>
      <c r="L14461" t="s">
        <v>2545</v>
      </c>
      <c r="N14461" t="s">
        <v>45401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283</v>
      </c>
      <c r="U14461" t="s">
        <v>45132</v>
      </c>
      <c r="V14461" t="s">
        <v>45132</v>
      </c>
      <c r="W14461" t="s">
        <v>283</v>
      </c>
      <c r="X14461" t="s">
        <v>138</v>
      </c>
      <c r="Y14461">
        <v>2</v>
      </c>
      <c r="Z14461" t="s">
        <v>45402</v>
      </c>
      <c r="AA14461" t="s">
        <v>45130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47964</v>
      </c>
      <c r="F14462">
        <v>56707</v>
      </c>
      <c r="G14462" t="s">
        <v>23604</v>
      </c>
      <c r="H14462" t="s">
        <v>14</v>
      </c>
      <c r="I14462" t="s">
        <v>1047</v>
      </c>
      <c r="J14462" t="s">
        <v>47963</v>
      </c>
      <c r="K14462" t="s">
        <v>45129</v>
      </c>
      <c r="L14462" t="s">
        <v>2545</v>
      </c>
      <c r="N14462" t="s">
        <v>45401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283</v>
      </c>
      <c r="U14462" t="s">
        <v>45132</v>
      </c>
      <c r="V14462" t="s">
        <v>45132</v>
      </c>
      <c r="W14462" t="s">
        <v>283</v>
      </c>
      <c r="X14462" t="s">
        <v>138</v>
      </c>
      <c r="Y14462">
        <v>2</v>
      </c>
      <c r="Z14462" t="s">
        <v>45402</v>
      </c>
      <c r="AA14462" t="s">
        <v>45130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17745</v>
      </c>
      <c r="F14463">
        <v>56708</v>
      </c>
      <c r="G14463" t="s">
        <v>23606</v>
      </c>
      <c r="H14463" t="s">
        <v>108</v>
      </c>
      <c r="I14463" t="s">
        <v>363</v>
      </c>
      <c r="J14463" t="s">
        <v>47965</v>
      </c>
      <c r="K14463" t="s">
        <v>45056</v>
      </c>
      <c r="L14463" t="s">
        <v>2545</v>
      </c>
      <c r="N14463" t="s">
        <v>45401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283</v>
      </c>
      <c r="U14463" t="s">
        <v>45132</v>
      </c>
      <c r="V14463" t="s">
        <v>45132</v>
      </c>
      <c r="W14463" t="s">
        <v>283</v>
      </c>
      <c r="X14463" t="s">
        <v>150</v>
      </c>
      <c r="Y14463">
        <v>6</v>
      </c>
      <c r="Z14463" t="s">
        <v>45402</v>
      </c>
      <c r="AA14463" t="s">
        <v>39947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17745</v>
      </c>
      <c r="F14464">
        <v>56708</v>
      </c>
      <c r="G14464" t="s">
        <v>23606</v>
      </c>
      <c r="H14464" t="s">
        <v>108</v>
      </c>
      <c r="I14464" t="s">
        <v>363</v>
      </c>
      <c r="J14464" t="s">
        <v>47966</v>
      </c>
      <c r="K14464" t="s">
        <v>45056</v>
      </c>
      <c r="L14464" t="s">
        <v>2545</v>
      </c>
      <c r="N14464" t="s">
        <v>45401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283</v>
      </c>
      <c r="U14464" t="s">
        <v>45132</v>
      </c>
      <c r="V14464" t="s">
        <v>45132</v>
      </c>
      <c r="W14464" t="s">
        <v>283</v>
      </c>
      <c r="X14464" t="s">
        <v>150</v>
      </c>
      <c r="Y14464">
        <v>6</v>
      </c>
      <c r="Z14464" t="s">
        <v>45402</v>
      </c>
      <c r="AA14464" t="s">
        <v>39947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5267</v>
      </c>
      <c r="F14465">
        <v>56750</v>
      </c>
      <c r="G14465" t="s">
        <v>23614</v>
      </c>
      <c r="H14465" t="s">
        <v>63</v>
      </c>
      <c r="I14465" t="s">
        <v>1405</v>
      </c>
      <c r="J14465" t="s">
        <v>279</v>
      </c>
      <c r="K14465" t="s">
        <v>45034</v>
      </c>
      <c r="L14465" t="s">
        <v>15533</v>
      </c>
      <c r="N14465" t="s">
        <v>45405</v>
      </c>
      <c r="O14465">
        <v>50</v>
      </c>
      <c r="P14465" t="s">
        <v>45132</v>
      </c>
      <c r="Q14465">
        <v>50</v>
      </c>
      <c r="R14465">
        <v>50</v>
      </c>
      <c r="S14465">
        <v>1</v>
      </c>
      <c r="T14465" t="s">
        <v>283</v>
      </c>
      <c r="U14465" t="s">
        <v>45132</v>
      </c>
      <c r="V14465" t="s">
        <v>45132</v>
      </c>
      <c r="W14465" t="s">
        <v>283</v>
      </c>
      <c r="X14465" t="s">
        <v>135</v>
      </c>
      <c r="Y14465">
        <v>1</v>
      </c>
      <c r="Z14465" t="s">
        <v>45402</v>
      </c>
      <c r="AA14465" t="s">
        <v>15028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47967</v>
      </c>
      <c r="F14466">
        <v>56751</v>
      </c>
      <c r="G14466" t="s">
        <v>23617</v>
      </c>
      <c r="H14466" t="s">
        <v>110</v>
      </c>
      <c r="I14466" t="s">
        <v>109</v>
      </c>
      <c r="J14466" t="s">
        <v>279</v>
      </c>
      <c r="K14466" t="s">
        <v>45034</v>
      </c>
      <c r="L14466" t="s">
        <v>15533</v>
      </c>
      <c r="N14466" t="s">
        <v>45401</v>
      </c>
      <c r="O14466">
        <v>18.899999999999999</v>
      </c>
      <c r="P14466" t="s">
        <v>45132</v>
      </c>
      <c r="Q14466">
        <v>18.899999999999999</v>
      </c>
      <c r="R14466">
        <v>18.899999999999999</v>
      </c>
      <c r="S14466">
        <v>1</v>
      </c>
      <c r="T14466" t="s">
        <v>283</v>
      </c>
      <c r="U14466" t="s">
        <v>45132</v>
      </c>
      <c r="V14466" t="s">
        <v>45132</v>
      </c>
      <c r="W14466" t="s">
        <v>283</v>
      </c>
      <c r="X14466" t="s">
        <v>138</v>
      </c>
      <c r="Y14466">
        <v>2</v>
      </c>
      <c r="Z14466" t="s">
        <v>45402</v>
      </c>
      <c r="AA14466" t="s">
        <v>15028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23619</v>
      </c>
      <c r="F14467">
        <v>56752</v>
      </c>
      <c r="G14467" t="s">
        <v>23619</v>
      </c>
      <c r="H14467" t="s">
        <v>122</v>
      </c>
      <c r="I14467" t="s">
        <v>21436</v>
      </c>
      <c r="J14467" t="s">
        <v>279</v>
      </c>
      <c r="K14467" t="s">
        <v>45034</v>
      </c>
      <c r="L14467" t="s">
        <v>15533</v>
      </c>
      <c r="N14467" t="s">
        <v>45405</v>
      </c>
      <c r="O14467">
        <v>61</v>
      </c>
      <c r="P14467" t="s">
        <v>45132</v>
      </c>
      <c r="Q14467">
        <v>61</v>
      </c>
      <c r="R14467">
        <v>61</v>
      </c>
      <c r="S14467">
        <v>1</v>
      </c>
      <c r="T14467" t="s">
        <v>283</v>
      </c>
      <c r="U14467" t="s">
        <v>45132</v>
      </c>
      <c r="V14467" t="s">
        <v>45132</v>
      </c>
      <c r="W14467" t="s">
        <v>283</v>
      </c>
      <c r="X14467" t="s">
        <v>138</v>
      </c>
      <c r="Y14467">
        <v>2</v>
      </c>
      <c r="Z14467" t="s">
        <v>45402</v>
      </c>
      <c r="AA14467" t="s">
        <v>15028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23622</v>
      </c>
      <c r="F14468">
        <v>56753</v>
      </c>
      <c r="G14468" t="s">
        <v>23622</v>
      </c>
      <c r="H14468" t="s">
        <v>122</v>
      </c>
      <c r="I14468" t="s">
        <v>21436</v>
      </c>
      <c r="J14468" t="s">
        <v>279</v>
      </c>
      <c r="K14468" t="s">
        <v>45034</v>
      </c>
      <c r="L14468" t="s">
        <v>15533</v>
      </c>
      <c r="N14468" t="s">
        <v>45405</v>
      </c>
      <c r="O14468">
        <v>80</v>
      </c>
      <c r="P14468" t="s">
        <v>45132</v>
      </c>
      <c r="Q14468">
        <v>80</v>
      </c>
      <c r="R14468">
        <v>80</v>
      </c>
      <c r="S14468">
        <v>1</v>
      </c>
      <c r="T14468" t="s">
        <v>283</v>
      </c>
      <c r="U14468" t="s">
        <v>45132</v>
      </c>
      <c r="V14468" t="s">
        <v>45132</v>
      </c>
      <c r="W14468" t="s">
        <v>283</v>
      </c>
      <c r="X14468" t="s">
        <v>138</v>
      </c>
      <c r="Y14468">
        <v>2</v>
      </c>
      <c r="Z14468" t="s">
        <v>45402</v>
      </c>
      <c r="AA14468" t="s">
        <v>15028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23624</v>
      </c>
      <c r="F14469">
        <v>56754</v>
      </c>
      <c r="G14469" t="s">
        <v>23624</v>
      </c>
      <c r="H14469" t="s">
        <v>108</v>
      </c>
      <c r="I14469" t="s">
        <v>4155</v>
      </c>
      <c r="J14469" t="s">
        <v>279</v>
      </c>
      <c r="K14469" t="s">
        <v>45034</v>
      </c>
      <c r="L14469" t="s">
        <v>15533</v>
      </c>
      <c r="N14469" t="s">
        <v>45405</v>
      </c>
      <c r="O14469">
        <v>80</v>
      </c>
      <c r="P14469" t="s">
        <v>45132</v>
      </c>
      <c r="Q14469">
        <v>80</v>
      </c>
      <c r="R14469">
        <v>80</v>
      </c>
      <c r="S14469">
        <v>1</v>
      </c>
      <c r="T14469" t="s">
        <v>283</v>
      </c>
      <c r="U14469" t="s">
        <v>45132</v>
      </c>
      <c r="V14469" t="s">
        <v>45132</v>
      </c>
      <c r="W14469" t="s">
        <v>283</v>
      </c>
      <c r="X14469" t="s">
        <v>138</v>
      </c>
      <c r="Y14469">
        <v>2</v>
      </c>
      <c r="Z14469" t="s">
        <v>45402</v>
      </c>
      <c r="AA14469" t="s">
        <v>15028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23624</v>
      </c>
      <c r="F14470">
        <v>56754</v>
      </c>
      <c r="G14470" t="s">
        <v>23624</v>
      </c>
      <c r="H14470" t="s">
        <v>108</v>
      </c>
      <c r="I14470" t="s">
        <v>4155</v>
      </c>
      <c r="J14470" t="s">
        <v>297</v>
      </c>
      <c r="K14470" t="s">
        <v>45034</v>
      </c>
      <c r="L14470" t="s">
        <v>15533</v>
      </c>
      <c r="N14470" t="s">
        <v>45405</v>
      </c>
      <c r="O14470">
        <v>69.599999999999994</v>
      </c>
      <c r="P14470" t="s">
        <v>45132</v>
      </c>
      <c r="Q14470">
        <v>69.599999999999994</v>
      </c>
      <c r="R14470">
        <v>69.599999999999994</v>
      </c>
      <c r="S14470">
        <v>1</v>
      </c>
      <c r="T14470" t="s">
        <v>283</v>
      </c>
      <c r="U14470" t="s">
        <v>45132</v>
      </c>
      <c r="V14470" t="s">
        <v>45132</v>
      </c>
      <c r="W14470" t="s">
        <v>283</v>
      </c>
      <c r="X14470" t="s">
        <v>138</v>
      </c>
      <c r="Y14470">
        <v>2</v>
      </c>
      <c r="Z14470" t="s">
        <v>45402</v>
      </c>
      <c r="AA14470" t="s">
        <v>15028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47852</v>
      </c>
      <c r="F14471">
        <v>56755</v>
      </c>
      <c r="G14471" t="s">
        <v>23629</v>
      </c>
      <c r="H14471" t="s">
        <v>63</v>
      </c>
      <c r="I14471" t="s">
        <v>1405</v>
      </c>
      <c r="J14471" t="s">
        <v>279</v>
      </c>
      <c r="K14471" t="s">
        <v>45034</v>
      </c>
      <c r="L14471" t="s">
        <v>15533</v>
      </c>
      <c r="N14471" t="s">
        <v>45405</v>
      </c>
      <c r="O14471">
        <v>20</v>
      </c>
      <c r="P14471" t="s">
        <v>45132</v>
      </c>
      <c r="Q14471">
        <v>20</v>
      </c>
      <c r="R14471">
        <v>20</v>
      </c>
      <c r="S14471">
        <v>1</v>
      </c>
      <c r="T14471" t="s">
        <v>283</v>
      </c>
      <c r="U14471" t="s">
        <v>45132</v>
      </c>
      <c r="V14471" t="s">
        <v>45132</v>
      </c>
      <c r="W14471" t="s">
        <v>283</v>
      </c>
      <c r="X14471" t="s">
        <v>138</v>
      </c>
      <c r="Y14471">
        <v>2</v>
      </c>
      <c r="Z14471" t="s">
        <v>45402</v>
      </c>
      <c r="AA14471" t="s">
        <v>15028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23632</v>
      </c>
      <c r="F14472">
        <v>56763</v>
      </c>
      <c r="G14472" t="s">
        <v>23632</v>
      </c>
      <c r="H14472" t="s">
        <v>108</v>
      </c>
      <c r="I14472" t="s">
        <v>4155</v>
      </c>
      <c r="J14472" t="s">
        <v>279</v>
      </c>
      <c r="K14472" t="s">
        <v>45034</v>
      </c>
      <c r="L14472" t="s">
        <v>15533</v>
      </c>
      <c r="N14472" t="s">
        <v>45401</v>
      </c>
      <c r="O14472">
        <v>149.5</v>
      </c>
      <c r="P14472" t="s">
        <v>45132</v>
      </c>
      <c r="Q14472">
        <v>149.5</v>
      </c>
      <c r="R14472">
        <v>149.5</v>
      </c>
      <c r="S14472">
        <v>21.5</v>
      </c>
      <c r="T14472" t="s">
        <v>283</v>
      </c>
      <c r="U14472" t="s">
        <v>45132</v>
      </c>
      <c r="V14472" t="s">
        <v>45132</v>
      </c>
      <c r="W14472" t="s">
        <v>283</v>
      </c>
      <c r="X14472" t="s">
        <v>138</v>
      </c>
      <c r="Y14472">
        <v>2</v>
      </c>
      <c r="Z14472" t="s">
        <v>45402</v>
      </c>
      <c r="AA14472" t="s">
        <v>15028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23632</v>
      </c>
      <c r="F14473">
        <v>56763</v>
      </c>
      <c r="G14473" t="s">
        <v>23632</v>
      </c>
      <c r="H14473" t="s">
        <v>108</v>
      </c>
      <c r="I14473" t="s">
        <v>4155</v>
      </c>
      <c r="J14473" t="s">
        <v>297</v>
      </c>
      <c r="K14473" t="s">
        <v>45034</v>
      </c>
      <c r="L14473" t="s">
        <v>15533</v>
      </c>
      <c r="N14473" t="s">
        <v>45401</v>
      </c>
      <c r="O14473">
        <v>214.5</v>
      </c>
      <c r="P14473" t="s">
        <v>45132</v>
      </c>
      <c r="Q14473">
        <v>214.5</v>
      </c>
      <c r="R14473">
        <v>214.5</v>
      </c>
      <c r="S14473">
        <v>7.5</v>
      </c>
      <c r="T14473" t="s">
        <v>283</v>
      </c>
      <c r="U14473" t="s">
        <v>45132</v>
      </c>
      <c r="V14473" t="s">
        <v>45132</v>
      </c>
      <c r="W14473" t="s">
        <v>283</v>
      </c>
      <c r="X14473" t="s">
        <v>138</v>
      </c>
      <c r="Y14473">
        <v>2</v>
      </c>
      <c r="Z14473" t="s">
        <v>45402</v>
      </c>
      <c r="AA14473" t="s">
        <v>15028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23632</v>
      </c>
      <c r="F14474">
        <v>56763</v>
      </c>
      <c r="G14474" t="s">
        <v>23632</v>
      </c>
      <c r="H14474" t="s">
        <v>108</v>
      </c>
      <c r="I14474" t="s">
        <v>4155</v>
      </c>
      <c r="J14474" t="s">
        <v>330</v>
      </c>
      <c r="K14474" t="s">
        <v>45034</v>
      </c>
      <c r="L14474" t="s">
        <v>15533</v>
      </c>
      <c r="N14474" t="s">
        <v>45401</v>
      </c>
      <c r="O14474">
        <v>186</v>
      </c>
      <c r="P14474" t="s">
        <v>45132</v>
      </c>
      <c r="Q14474">
        <v>186</v>
      </c>
      <c r="R14474">
        <v>186</v>
      </c>
      <c r="S14474">
        <v>14.9</v>
      </c>
      <c r="T14474" t="s">
        <v>283</v>
      </c>
      <c r="U14474" t="s">
        <v>45132</v>
      </c>
      <c r="V14474" t="s">
        <v>45132</v>
      </c>
      <c r="W14474" t="s">
        <v>283</v>
      </c>
      <c r="X14474" t="s">
        <v>138</v>
      </c>
      <c r="Y14474">
        <v>2</v>
      </c>
      <c r="Z14474" t="s">
        <v>45402</v>
      </c>
      <c r="AA14474" t="s">
        <v>15028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23632</v>
      </c>
      <c r="F14475">
        <v>56763</v>
      </c>
      <c r="G14475" t="s">
        <v>23632</v>
      </c>
      <c r="H14475" t="s">
        <v>108</v>
      </c>
      <c r="I14475" t="s">
        <v>4155</v>
      </c>
      <c r="J14475" t="s">
        <v>299</v>
      </c>
      <c r="K14475" t="s">
        <v>45034</v>
      </c>
      <c r="L14475" t="s">
        <v>15533</v>
      </c>
      <c r="N14475" t="s">
        <v>45401</v>
      </c>
      <c r="O14475">
        <v>112.5</v>
      </c>
      <c r="P14475" t="s">
        <v>45132</v>
      </c>
      <c r="Q14475">
        <v>112.5</v>
      </c>
      <c r="R14475">
        <v>112.5</v>
      </c>
      <c r="S14475">
        <v>5.6</v>
      </c>
      <c r="T14475" t="s">
        <v>283</v>
      </c>
      <c r="U14475" t="s">
        <v>45132</v>
      </c>
      <c r="V14475" t="s">
        <v>45132</v>
      </c>
      <c r="W14475" t="s">
        <v>283</v>
      </c>
      <c r="X14475" t="s">
        <v>138</v>
      </c>
      <c r="Y14475">
        <v>2</v>
      </c>
      <c r="Z14475" t="s">
        <v>45402</v>
      </c>
      <c r="AA14475" t="s">
        <v>15028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20522</v>
      </c>
      <c r="F14476">
        <v>56764</v>
      </c>
      <c r="G14476" t="s">
        <v>23639</v>
      </c>
      <c r="H14476" t="s">
        <v>40</v>
      </c>
      <c r="I14476" t="s">
        <v>2819</v>
      </c>
      <c r="J14476" t="s">
        <v>279</v>
      </c>
      <c r="K14476" t="s">
        <v>45034</v>
      </c>
      <c r="L14476" t="s">
        <v>15533</v>
      </c>
      <c r="N14476" t="s">
        <v>45401</v>
      </c>
      <c r="O14476">
        <v>20</v>
      </c>
      <c r="P14476" t="s">
        <v>45132</v>
      </c>
      <c r="Q14476">
        <v>20</v>
      </c>
      <c r="R14476">
        <v>20</v>
      </c>
      <c r="S14476">
        <v>0</v>
      </c>
      <c r="T14476" t="s">
        <v>283</v>
      </c>
      <c r="U14476" t="s">
        <v>45132</v>
      </c>
      <c r="V14476" t="s">
        <v>45132</v>
      </c>
      <c r="W14476" t="s">
        <v>283</v>
      </c>
      <c r="X14476" t="s">
        <v>138</v>
      </c>
      <c r="Y14476">
        <v>2</v>
      </c>
      <c r="Z14476" t="s">
        <v>45402</v>
      </c>
      <c r="AA14476" t="s">
        <v>15028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20522</v>
      </c>
      <c r="F14477">
        <v>56765</v>
      </c>
      <c r="G14477" t="s">
        <v>23642</v>
      </c>
      <c r="H14477" t="s">
        <v>40</v>
      </c>
      <c r="I14477" t="s">
        <v>2537</v>
      </c>
      <c r="J14477" t="s">
        <v>279</v>
      </c>
      <c r="K14477" t="s">
        <v>45034</v>
      </c>
      <c r="L14477" t="s">
        <v>15533</v>
      </c>
      <c r="N14477" t="s">
        <v>45401</v>
      </c>
      <c r="O14477">
        <v>28</v>
      </c>
      <c r="P14477" t="s">
        <v>45132</v>
      </c>
      <c r="Q14477">
        <v>28</v>
      </c>
      <c r="R14477">
        <v>28</v>
      </c>
      <c r="S14477">
        <v>0</v>
      </c>
      <c r="T14477" t="s">
        <v>283</v>
      </c>
      <c r="U14477" t="s">
        <v>45132</v>
      </c>
      <c r="V14477" t="s">
        <v>45132</v>
      </c>
      <c r="W14477" t="s">
        <v>283</v>
      </c>
      <c r="X14477" t="s">
        <v>138</v>
      </c>
      <c r="Y14477">
        <v>2</v>
      </c>
      <c r="Z14477" t="s">
        <v>45402</v>
      </c>
      <c r="AA14477" t="s">
        <v>15028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20522</v>
      </c>
      <c r="F14478">
        <v>56765</v>
      </c>
      <c r="G14478" t="s">
        <v>23642</v>
      </c>
      <c r="H14478" t="s">
        <v>40</v>
      </c>
      <c r="I14478" t="s">
        <v>2537</v>
      </c>
      <c r="J14478" t="s">
        <v>297</v>
      </c>
      <c r="K14478" t="s">
        <v>45034</v>
      </c>
      <c r="L14478" t="s">
        <v>15533</v>
      </c>
      <c r="N14478" t="s">
        <v>45401</v>
      </c>
      <c r="O14478">
        <v>132</v>
      </c>
      <c r="P14478" t="s">
        <v>45132</v>
      </c>
      <c r="Q14478">
        <v>132</v>
      </c>
      <c r="R14478">
        <v>132</v>
      </c>
      <c r="S14478">
        <v>0</v>
      </c>
      <c r="T14478" t="s">
        <v>283</v>
      </c>
      <c r="U14478" t="s">
        <v>45132</v>
      </c>
      <c r="V14478" t="s">
        <v>45132</v>
      </c>
      <c r="W14478" t="s">
        <v>283</v>
      </c>
      <c r="X14478" t="s">
        <v>138</v>
      </c>
      <c r="Y14478">
        <v>2</v>
      </c>
      <c r="Z14478" t="s">
        <v>45402</v>
      </c>
      <c r="AA14478" t="s">
        <v>15028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20522</v>
      </c>
      <c r="F14479">
        <v>56767</v>
      </c>
      <c r="G14479" t="s">
        <v>23646</v>
      </c>
      <c r="H14479" t="s">
        <v>69</v>
      </c>
      <c r="I14479" t="s">
        <v>22817</v>
      </c>
      <c r="J14479" t="s">
        <v>279</v>
      </c>
      <c r="K14479" t="s">
        <v>45034</v>
      </c>
      <c r="L14479" t="s">
        <v>15533</v>
      </c>
      <c r="N14479" t="s">
        <v>45401</v>
      </c>
      <c r="O14479">
        <v>146</v>
      </c>
      <c r="P14479" t="s">
        <v>45132</v>
      </c>
      <c r="Q14479">
        <v>146</v>
      </c>
      <c r="R14479">
        <v>146</v>
      </c>
      <c r="S14479">
        <v>0</v>
      </c>
      <c r="T14479" t="s">
        <v>283</v>
      </c>
      <c r="U14479" t="s">
        <v>45132</v>
      </c>
      <c r="V14479" t="s">
        <v>45132</v>
      </c>
      <c r="W14479" t="s">
        <v>283</v>
      </c>
      <c r="X14479" t="s">
        <v>138</v>
      </c>
      <c r="Y14479">
        <v>2</v>
      </c>
      <c r="Z14479" t="s">
        <v>45402</v>
      </c>
      <c r="AA14479" t="s">
        <v>15028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47968</v>
      </c>
      <c r="F14480">
        <v>56768</v>
      </c>
      <c r="G14480" t="s">
        <v>23648</v>
      </c>
      <c r="H14480" t="s">
        <v>14</v>
      </c>
      <c r="I14480" t="s">
        <v>581</v>
      </c>
      <c r="J14480" t="s">
        <v>23650</v>
      </c>
      <c r="K14480" t="s">
        <v>45201</v>
      </c>
      <c r="L14480" t="s">
        <v>26895</v>
      </c>
      <c r="N14480" t="s">
        <v>45401</v>
      </c>
      <c r="O14480">
        <v>5</v>
      </c>
      <c r="P14480" t="s">
        <v>45132</v>
      </c>
      <c r="Q14480">
        <v>5</v>
      </c>
      <c r="R14480">
        <v>5</v>
      </c>
      <c r="S14480" t="s">
        <v>45132</v>
      </c>
      <c r="T14480" t="s">
        <v>283</v>
      </c>
      <c r="U14480" t="s">
        <v>45132</v>
      </c>
      <c r="V14480" t="s">
        <v>45132</v>
      </c>
      <c r="W14480" t="s">
        <v>283</v>
      </c>
      <c r="X14480" t="s">
        <v>138</v>
      </c>
      <c r="Y14480">
        <v>2</v>
      </c>
      <c r="Z14480" t="s">
        <v>45402</v>
      </c>
      <c r="AA14480" t="s">
        <v>45172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20522</v>
      </c>
      <c r="F14481">
        <v>56770</v>
      </c>
      <c r="G14481" t="s">
        <v>23653</v>
      </c>
      <c r="H14481" t="s">
        <v>98</v>
      </c>
      <c r="I14481" t="s">
        <v>14142</v>
      </c>
      <c r="J14481" t="s">
        <v>279</v>
      </c>
      <c r="K14481" t="s">
        <v>45034</v>
      </c>
      <c r="L14481" t="s">
        <v>15533</v>
      </c>
      <c r="N14481" t="s">
        <v>45401</v>
      </c>
      <c r="O14481">
        <v>102</v>
      </c>
      <c r="P14481" t="s">
        <v>45132</v>
      </c>
      <c r="Q14481">
        <v>102</v>
      </c>
      <c r="R14481">
        <v>102</v>
      </c>
      <c r="S14481">
        <v>0</v>
      </c>
      <c r="T14481" t="s">
        <v>283</v>
      </c>
      <c r="U14481" t="s">
        <v>45132</v>
      </c>
      <c r="V14481" t="s">
        <v>45132</v>
      </c>
      <c r="W14481" t="s">
        <v>283</v>
      </c>
      <c r="X14481" t="s">
        <v>138</v>
      </c>
      <c r="Y14481">
        <v>2</v>
      </c>
      <c r="Z14481" t="s">
        <v>45402</v>
      </c>
      <c r="AA14481" t="s">
        <v>15028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23660</v>
      </c>
      <c r="F14482">
        <v>56771</v>
      </c>
      <c r="G14482" t="s">
        <v>23656</v>
      </c>
      <c r="H14482" t="s">
        <v>108</v>
      </c>
      <c r="I14482" t="s">
        <v>23658</v>
      </c>
      <c r="J14482" t="s">
        <v>279</v>
      </c>
      <c r="K14482" t="s">
        <v>45034</v>
      </c>
      <c r="L14482" t="s">
        <v>15533</v>
      </c>
      <c r="N14482" t="s">
        <v>45405</v>
      </c>
      <c r="O14482">
        <v>52.8</v>
      </c>
      <c r="P14482" t="s">
        <v>45132</v>
      </c>
      <c r="Q14482">
        <v>52.8</v>
      </c>
      <c r="R14482">
        <v>52.8</v>
      </c>
      <c r="S14482">
        <v>1</v>
      </c>
      <c r="T14482" t="s">
        <v>283</v>
      </c>
      <c r="U14482" t="s">
        <v>45132</v>
      </c>
      <c r="V14482" t="s">
        <v>45132</v>
      </c>
      <c r="W14482" t="s">
        <v>283</v>
      </c>
      <c r="X14482" t="s">
        <v>138</v>
      </c>
      <c r="Y14482">
        <v>2</v>
      </c>
      <c r="Z14482" t="s">
        <v>45402</v>
      </c>
      <c r="AA14482" t="s">
        <v>15028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46312</v>
      </c>
      <c r="F14483">
        <v>56773</v>
      </c>
      <c r="G14483" t="s">
        <v>23661</v>
      </c>
      <c r="H14483" t="s">
        <v>108</v>
      </c>
      <c r="I14483" t="s">
        <v>23663</v>
      </c>
      <c r="J14483" t="s">
        <v>279</v>
      </c>
      <c r="K14483" t="s">
        <v>45034</v>
      </c>
      <c r="L14483" t="s">
        <v>15533</v>
      </c>
      <c r="N14483" t="s">
        <v>45401</v>
      </c>
      <c r="O14483">
        <v>150</v>
      </c>
      <c r="P14483" t="s">
        <v>45132</v>
      </c>
      <c r="Q14483">
        <v>150</v>
      </c>
      <c r="R14483">
        <v>150</v>
      </c>
      <c r="S14483">
        <v>0</v>
      </c>
      <c r="T14483" t="s">
        <v>283</v>
      </c>
      <c r="U14483" t="s">
        <v>45132</v>
      </c>
      <c r="V14483" t="s">
        <v>45132</v>
      </c>
      <c r="W14483" t="s">
        <v>283</v>
      </c>
      <c r="X14483" t="s">
        <v>138</v>
      </c>
      <c r="Y14483">
        <v>2</v>
      </c>
      <c r="Z14483" t="s">
        <v>45402</v>
      </c>
      <c r="AA14483" t="s">
        <v>15028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46312</v>
      </c>
      <c r="F14484">
        <v>56774</v>
      </c>
      <c r="G14484" t="s">
        <v>23665</v>
      </c>
      <c r="H14484" t="s">
        <v>108</v>
      </c>
      <c r="I14484" t="s">
        <v>21176</v>
      </c>
      <c r="J14484" t="s">
        <v>279</v>
      </c>
      <c r="K14484" t="s">
        <v>45034</v>
      </c>
      <c r="L14484" t="s">
        <v>15533</v>
      </c>
      <c r="N14484" t="s">
        <v>45401</v>
      </c>
      <c r="O14484">
        <v>169.5</v>
      </c>
      <c r="P14484" t="s">
        <v>45132</v>
      </c>
      <c r="Q14484">
        <v>169.5</v>
      </c>
      <c r="R14484">
        <v>169.5</v>
      </c>
      <c r="S14484">
        <v>0</v>
      </c>
      <c r="T14484" t="s">
        <v>283</v>
      </c>
      <c r="U14484" t="s">
        <v>45132</v>
      </c>
      <c r="V14484" t="s">
        <v>45132</v>
      </c>
      <c r="W14484" t="s">
        <v>283</v>
      </c>
      <c r="X14484" t="s">
        <v>138</v>
      </c>
      <c r="Y14484">
        <v>2</v>
      </c>
      <c r="Z14484" t="s">
        <v>45402</v>
      </c>
      <c r="AA14484" t="s">
        <v>15028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46312</v>
      </c>
      <c r="F14485">
        <v>56775</v>
      </c>
      <c r="G14485" t="s">
        <v>23668</v>
      </c>
      <c r="H14485" t="s">
        <v>108</v>
      </c>
      <c r="I14485" t="s">
        <v>21491</v>
      </c>
      <c r="J14485" t="s">
        <v>279</v>
      </c>
      <c r="K14485" t="s">
        <v>45034</v>
      </c>
      <c r="L14485" t="s">
        <v>15533</v>
      </c>
      <c r="N14485" t="s">
        <v>45401</v>
      </c>
      <c r="O14485">
        <v>120</v>
      </c>
      <c r="P14485" t="s">
        <v>45132</v>
      </c>
      <c r="Q14485">
        <v>120</v>
      </c>
      <c r="R14485">
        <v>120</v>
      </c>
      <c r="S14485">
        <v>0</v>
      </c>
      <c r="T14485" t="s">
        <v>283</v>
      </c>
      <c r="U14485" t="s">
        <v>45132</v>
      </c>
      <c r="V14485" t="s">
        <v>45132</v>
      </c>
      <c r="W14485" t="s">
        <v>283</v>
      </c>
      <c r="X14485" t="s">
        <v>138</v>
      </c>
      <c r="Y14485">
        <v>2</v>
      </c>
      <c r="Z14485" t="s">
        <v>45402</v>
      </c>
      <c r="AA14485" t="s">
        <v>15028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46312</v>
      </c>
      <c r="F14486">
        <v>56776</v>
      </c>
      <c r="G14486" t="s">
        <v>23671</v>
      </c>
      <c r="H14486" t="s">
        <v>108</v>
      </c>
      <c r="I14486" t="s">
        <v>17192</v>
      </c>
      <c r="J14486" t="s">
        <v>279</v>
      </c>
      <c r="K14486" t="s">
        <v>45034</v>
      </c>
      <c r="L14486" t="s">
        <v>15533</v>
      </c>
      <c r="N14486" t="s">
        <v>45401</v>
      </c>
      <c r="O14486">
        <v>120</v>
      </c>
      <c r="P14486" t="s">
        <v>45132</v>
      </c>
      <c r="Q14486">
        <v>120</v>
      </c>
      <c r="R14486">
        <v>120</v>
      </c>
      <c r="S14486">
        <v>0</v>
      </c>
      <c r="T14486" t="s">
        <v>283</v>
      </c>
      <c r="U14486" t="s">
        <v>45132</v>
      </c>
      <c r="V14486" t="s">
        <v>45132</v>
      </c>
      <c r="W14486" t="s">
        <v>283</v>
      </c>
      <c r="X14486" t="s">
        <v>138</v>
      </c>
      <c r="Y14486">
        <v>2</v>
      </c>
      <c r="Z14486" t="s">
        <v>45402</v>
      </c>
      <c r="AA14486" t="s">
        <v>15028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47969</v>
      </c>
      <c r="F14487">
        <v>56777</v>
      </c>
      <c r="G14487" t="s">
        <v>23673</v>
      </c>
      <c r="H14487" t="s">
        <v>37</v>
      </c>
      <c r="I14487" t="s">
        <v>1329</v>
      </c>
      <c r="J14487" t="s">
        <v>23675</v>
      </c>
      <c r="K14487" t="s">
        <v>45034</v>
      </c>
      <c r="L14487" t="s">
        <v>15533</v>
      </c>
      <c r="N14487" t="s">
        <v>45437</v>
      </c>
      <c r="O14487">
        <v>201.3</v>
      </c>
      <c r="P14487" t="s">
        <v>45132</v>
      </c>
      <c r="Q14487">
        <v>201.3</v>
      </c>
      <c r="R14487">
        <v>201.3</v>
      </c>
      <c r="S14487">
        <v>0.6</v>
      </c>
      <c r="T14487" t="s">
        <v>283</v>
      </c>
      <c r="U14487" t="s">
        <v>45132</v>
      </c>
      <c r="V14487" t="s">
        <v>45132</v>
      </c>
      <c r="W14487" t="s">
        <v>283</v>
      </c>
      <c r="X14487" t="s">
        <v>138</v>
      </c>
      <c r="Y14487">
        <v>2</v>
      </c>
      <c r="Z14487" t="s">
        <v>45402</v>
      </c>
      <c r="AA14487" t="s">
        <v>15028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47969</v>
      </c>
      <c r="F14488">
        <v>56777</v>
      </c>
      <c r="G14488" t="s">
        <v>23673</v>
      </c>
      <c r="H14488" t="s">
        <v>37</v>
      </c>
      <c r="I14488" t="s">
        <v>1329</v>
      </c>
      <c r="J14488" t="s">
        <v>23678</v>
      </c>
      <c r="K14488" t="s">
        <v>45034</v>
      </c>
      <c r="L14488" t="s">
        <v>15533</v>
      </c>
      <c r="N14488" t="s">
        <v>45437</v>
      </c>
      <c r="O14488">
        <v>100</v>
      </c>
      <c r="P14488" t="s">
        <v>45132</v>
      </c>
      <c r="Q14488">
        <v>100</v>
      </c>
      <c r="R14488">
        <v>100</v>
      </c>
      <c r="S14488">
        <v>20</v>
      </c>
      <c r="T14488" t="s">
        <v>283</v>
      </c>
      <c r="U14488" t="s">
        <v>45132</v>
      </c>
      <c r="V14488" t="s">
        <v>45132</v>
      </c>
      <c r="W14488" t="s">
        <v>283</v>
      </c>
      <c r="X14488" t="s">
        <v>138</v>
      </c>
      <c r="Y14488">
        <v>2</v>
      </c>
      <c r="Z14488" t="s">
        <v>45402</v>
      </c>
      <c r="AA14488" t="s">
        <v>15028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47969</v>
      </c>
      <c r="F14489">
        <v>56777</v>
      </c>
      <c r="G14489" t="s">
        <v>23673</v>
      </c>
      <c r="H14489" t="s">
        <v>37</v>
      </c>
      <c r="I14489" t="s">
        <v>1329</v>
      </c>
      <c r="J14489" t="s">
        <v>23680</v>
      </c>
      <c r="K14489" t="s">
        <v>45034</v>
      </c>
      <c r="L14489" t="s">
        <v>15533</v>
      </c>
      <c r="N14489" t="s">
        <v>45437</v>
      </c>
      <c r="O14489">
        <v>200</v>
      </c>
      <c r="P14489" t="s">
        <v>45132</v>
      </c>
      <c r="Q14489">
        <v>200</v>
      </c>
      <c r="R14489">
        <v>200</v>
      </c>
      <c r="S14489">
        <v>3.6</v>
      </c>
      <c r="T14489" t="s">
        <v>283</v>
      </c>
      <c r="U14489" t="s">
        <v>45132</v>
      </c>
      <c r="V14489" t="s">
        <v>45132</v>
      </c>
      <c r="W14489" t="s">
        <v>283</v>
      </c>
      <c r="X14489" t="s">
        <v>138</v>
      </c>
      <c r="Y14489">
        <v>2</v>
      </c>
      <c r="Z14489" t="s">
        <v>45402</v>
      </c>
      <c r="AA14489" t="s">
        <v>15028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47969</v>
      </c>
      <c r="F14490">
        <v>56777</v>
      </c>
      <c r="G14490" t="s">
        <v>23673</v>
      </c>
      <c r="H14490" t="s">
        <v>37</v>
      </c>
      <c r="I14490" t="s">
        <v>1329</v>
      </c>
      <c r="J14490" t="s">
        <v>23683</v>
      </c>
      <c r="K14490" t="s">
        <v>45034</v>
      </c>
      <c r="L14490" t="s">
        <v>15533</v>
      </c>
      <c r="N14490" t="s">
        <v>45437</v>
      </c>
      <c r="O14490">
        <v>99</v>
      </c>
      <c r="P14490" t="s">
        <v>45132</v>
      </c>
      <c r="Q14490">
        <v>99</v>
      </c>
      <c r="R14490">
        <v>99</v>
      </c>
      <c r="S14490">
        <v>0.3</v>
      </c>
      <c r="T14490" t="s">
        <v>283</v>
      </c>
      <c r="U14490" t="s">
        <v>45132</v>
      </c>
      <c r="V14490" t="s">
        <v>45132</v>
      </c>
      <c r="W14490" t="s">
        <v>283</v>
      </c>
      <c r="X14490" t="s">
        <v>138</v>
      </c>
      <c r="Y14490">
        <v>2</v>
      </c>
      <c r="Z14490" t="s">
        <v>45402</v>
      </c>
      <c r="AA14490" t="s">
        <v>15028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23685</v>
      </c>
      <c r="F14491">
        <v>56781</v>
      </c>
      <c r="G14491" t="s">
        <v>23685</v>
      </c>
      <c r="H14491" t="s">
        <v>96</v>
      </c>
      <c r="I14491" t="s">
        <v>3297</v>
      </c>
      <c r="J14491" t="s">
        <v>279</v>
      </c>
      <c r="K14491" t="s">
        <v>45129</v>
      </c>
      <c r="L14491" t="s">
        <v>2545</v>
      </c>
      <c r="N14491" t="s">
        <v>45401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283</v>
      </c>
      <c r="U14491" t="s">
        <v>45132</v>
      </c>
      <c r="V14491" t="s">
        <v>45132</v>
      </c>
      <c r="W14491" t="s">
        <v>672</v>
      </c>
      <c r="X14491" t="s">
        <v>146</v>
      </c>
      <c r="Y14491">
        <v>7</v>
      </c>
      <c r="Z14491" t="s">
        <v>45441</v>
      </c>
      <c r="AA14491" t="s">
        <v>45130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5135</v>
      </c>
      <c r="F14492">
        <v>56782</v>
      </c>
      <c r="G14492" t="s">
        <v>23689</v>
      </c>
      <c r="H14492" t="s">
        <v>72</v>
      </c>
      <c r="I14492" t="s">
        <v>23692</v>
      </c>
      <c r="J14492" t="s">
        <v>23691</v>
      </c>
      <c r="K14492" t="s">
        <v>45034</v>
      </c>
      <c r="L14492" t="s">
        <v>15533</v>
      </c>
      <c r="N14492" t="s">
        <v>45401</v>
      </c>
      <c r="O14492">
        <v>30</v>
      </c>
      <c r="P14492" t="s">
        <v>45132</v>
      </c>
      <c r="Q14492">
        <v>30</v>
      </c>
      <c r="R14492">
        <v>30</v>
      </c>
      <c r="S14492">
        <v>0.1</v>
      </c>
      <c r="T14492" t="s">
        <v>283</v>
      </c>
      <c r="U14492" t="s">
        <v>45132</v>
      </c>
      <c r="V14492" t="s">
        <v>45132</v>
      </c>
      <c r="W14492" t="s">
        <v>283</v>
      </c>
      <c r="X14492" t="s">
        <v>135</v>
      </c>
      <c r="Y14492">
        <v>1</v>
      </c>
      <c r="Z14492" t="s">
        <v>45402</v>
      </c>
      <c r="AA14492" t="s">
        <v>15028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23694</v>
      </c>
      <c r="F14493">
        <v>56783</v>
      </c>
      <c r="G14493" t="s">
        <v>23694</v>
      </c>
      <c r="H14493" t="s">
        <v>108</v>
      </c>
      <c r="I14493" t="s">
        <v>17192</v>
      </c>
      <c r="J14493" t="s">
        <v>279</v>
      </c>
      <c r="K14493" t="s">
        <v>45034</v>
      </c>
      <c r="L14493" t="s">
        <v>15533</v>
      </c>
      <c r="N14493" t="s">
        <v>45401</v>
      </c>
      <c r="O14493">
        <v>121.9</v>
      </c>
      <c r="P14493" t="s">
        <v>45132</v>
      </c>
      <c r="Q14493">
        <v>121.9</v>
      </c>
      <c r="R14493">
        <v>121.9</v>
      </c>
      <c r="S14493">
        <v>1</v>
      </c>
      <c r="T14493" t="s">
        <v>283</v>
      </c>
      <c r="U14493" t="s">
        <v>45132</v>
      </c>
      <c r="V14493" t="s">
        <v>45132</v>
      </c>
      <c r="W14493" t="s">
        <v>283</v>
      </c>
      <c r="X14493" t="s">
        <v>138</v>
      </c>
      <c r="Y14493">
        <v>2</v>
      </c>
      <c r="Z14493" t="s">
        <v>45402</v>
      </c>
      <c r="AA14493" t="s">
        <v>15028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47970</v>
      </c>
      <c r="F14494">
        <v>56784</v>
      </c>
      <c r="G14494" t="s">
        <v>23696</v>
      </c>
      <c r="H14494" t="s">
        <v>43</v>
      </c>
      <c r="I14494" t="s">
        <v>23698</v>
      </c>
      <c r="J14494" t="s">
        <v>279</v>
      </c>
      <c r="K14494" t="s">
        <v>45034</v>
      </c>
      <c r="L14494" t="s">
        <v>15533</v>
      </c>
      <c r="N14494" t="s">
        <v>45401</v>
      </c>
      <c r="O14494">
        <v>105</v>
      </c>
      <c r="P14494" t="s">
        <v>45132</v>
      </c>
      <c r="Q14494">
        <v>105</v>
      </c>
      <c r="R14494">
        <v>105</v>
      </c>
      <c r="S14494">
        <v>10</v>
      </c>
      <c r="T14494" t="s">
        <v>283</v>
      </c>
      <c r="U14494" t="s">
        <v>45132</v>
      </c>
      <c r="V14494" t="s">
        <v>45132</v>
      </c>
      <c r="W14494" t="s">
        <v>283</v>
      </c>
      <c r="X14494" t="s">
        <v>138</v>
      </c>
      <c r="Y14494">
        <v>2</v>
      </c>
      <c r="Z14494" t="s">
        <v>45402</v>
      </c>
      <c r="AA14494" t="s">
        <v>15028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47970</v>
      </c>
      <c r="F14495">
        <v>56784</v>
      </c>
      <c r="G14495" t="s">
        <v>23696</v>
      </c>
      <c r="H14495" t="s">
        <v>43</v>
      </c>
      <c r="I14495" t="s">
        <v>23698</v>
      </c>
      <c r="J14495" t="s">
        <v>297</v>
      </c>
      <c r="K14495" t="s">
        <v>45034</v>
      </c>
      <c r="L14495" t="s">
        <v>15533</v>
      </c>
      <c r="N14495" t="s">
        <v>45401</v>
      </c>
      <c r="O14495">
        <v>96</v>
      </c>
      <c r="P14495" t="s">
        <v>45132</v>
      </c>
      <c r="Q14495">
        <v>96</v>
      </c>
      <c r="R14495">
        <v>96</v>
      </c>
      <c r="S14495">
        <v>10</v>
      </c>
      <c r="T14495" t="s">
        <v>283</v>
      </c>
      <c r="U14495" t="s">
        <v>45132</v>
      </c>
      <c r="V14495" t="s">
        <v>45132</v>
      </c>
      <c r="W14495" t="s">
        <v>283</v>
      </c>
      <c r="X14495" t="s">
        <v>138</v>
      </c>
      <c r="Y14495">
        <v>2</v>
      </c>
      <c r="Z14495" t="s">
        <v>45402</v>
      </c>
      <c r="AA14495" t="s">
        <v>15028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47971</v>
      </c>
      <c r="F14496">
        <v>56785</v>
      </c>
      <c r="G14496" t="s">
        <v>44234</v>
      </c>
      <c r="H14496" t="s">
        <v>114</v>
      </c>
      <c r="I14496" t="s">
        <v>3256</v>
      </c>
      <c r="J14496" t="s">
        <v>44236</v>
      </c>
      <c r="K14496" t="s">
        <v>45056</v>
      </c>
      <c r="L14496" t="s">
        <v>2545</v>
      </c>
      <c r="N14496" t="s">
        <v>45401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283</v>
      </c>
      <c r="U14496" t="s">
        <v>45132</v>
      </c>
      <c r="V14496" t="s">
        <v>45132</v>
      </c>
      <c r="W14496" t="s">
        <v>672</v>
      </c>
      <c r="X14496" t="s">
        <v>148</v>
      </c>
      <c r="Y14496">
        <v>5</v>
      </c>
      <c r="Z14496" t="s">
        <v>45441</v>
      </c>
      <c r="AA14496" t="s">
        <v>39947</v>
      </c>
      <c r="AB14496" t="s">
        <v>45044</v>
      </c>
      <c r="AC14496" t="s">
        <v>45024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5865</v>
      </c>
      <c r="F14497">
        <v>56786</v>
      </c>
      <c r="G14497" t="s">
        <v>23702</v>
      </c>
      <c r="H14497" t="s">
        <v>90</v>
      </c>
      <c r="I14497" t="s">
        <v>7743</v>
      </c>
      <c r="J14497" t="s">
        <v>279</v>
      </c>
      <c r="K14497" t="s">
        <v>45023</v>
      </c>
      <c r="L14497" t="s">
        <v>2545</v>
      </c>
      <c r="N14497" t="s">
        <v>45401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283</v>
      </c>
      <c r="U14497" t="s">
        <v>45132</v>
      </c>
      <c r="V14497" t="s">
        <v>45132</v>
      </c>
      <c r="W14497" t="s">
        <v>672</v>
      </c>
      <c r="X14497" t="s">
        <v>135</v>
      </c>
      <c r="Y14497">
        <v>1</v>
      </c>
      <c r="Z14497" t="s">
        <v>45441</v>
      </c>
      <c r="AA14497" t="s">
        <v>45091</v>
      </c>
      <c r="AB14497" t="s">
        <v>39947</v>
      </c>
      <c r="AC14497" t="s">
        <v>45829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45329</v>
      </c>
      <c r="F14498">
        <v>56787</v>
      </c>
      <c r="G14498" t="s">
        <v>23704</v>
      </c>
      <c r="H14498" t="s">
        <v>49</v>
      </c>
      <c r="I14498" t="s">
        <v>21830</v>
      </c>
      <c r="J14498" t="s">
        <v>12292</v>
      </c>
      <c r="K14498" t="s">
        <v>45052</v>
      </c>
      <c r="L14498" t="s">
        <v>19021</v>
      </c>
      <c r="N14498" t="s">
        <v>45401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283</v>
      </c>
      <c r="U14498">
        <v>6</v>
      </c>
      <c r="V14498">
        <v>2030</v>
      </c>
      <c r="W14498" t="s">
        <v>672</v>
      </c>
      <c r="X14498" t="s">
        <v>146</v>
      </c>
      <c r="Y14498">
        <v>7</v>
      </c>
      <c r="Z14498" t="s">
        <v>45441</v>
      </c>
      <c r="AA14498" t="s">
        <v>39947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20522</v>
      </c>
      <c r="F14499">
        <v>56789</v>
      </c>
      <c r="G14499" t="s">
        <v>23706</v>
      </c>
      <c r="H14499" t="s">
        <v>96</v>
      </c>
      <c r="I14499" t="s">
        <v>20843</v>
      </c>
      <c r="J14499" t="s">
        <v>279</v>
      </c>
      <c r="K14499" t="s">
        <v>45034</v>
      </c>
      <c r="L14499" t="s">
        <v>15533</v>
      </c>
      <c r="N14499" t="s">
        <v>45401</v>
      </c>
      <c r="O14499">
        <v>98.7</v>
      </c>
      <c r="P14499" t="s">
        <v>45132</v>
      </c>
      <c r="Q14499">
        <v>98.7</v>
      </c>
      <c r="R14499">
        <v>98.7</v>
      </c>
      <c r="S14499">
        <v>0</v>
      </c>
      <c r="T14499" t="s">
        <v>283</v>
      </c>
      <c r="U14499" t="s">
        <v>45132</v>
      </c>
      <c r="V14499" t="s">
        <v>45132</v>
      </c>
      <c r="W14499" t="s">
        <v>283</v>
      </c>
      <c r="X14499" t="s">
        <v>138</v>
      </c>
      <c r="Y14499">
        <v>2</v>
      </c>
      <c r="Z14499" t="s">
        <v>45402</v>
      </c>
      <c r="AA14499" t="s">
        <v>15028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20522</v>
      </c>
      <c r="F14500">
        <v>56790</v>
      </c>
      <c r="G14500" t="s">
        <v>23708</v>
      </c>
      <c r="H14500" t="s">
        <v>96</v>
      </c>
      <c r="I14500" t="s">
        <v>3943</v>
      </c>
      <c r="J14500" t="s">
        <v>279</v>
      </c>
      <c r="K14500" t="s">
        <v>45034</v>
      </c>
      <c r="L14500" t="s">
        <v>15533</v>
      </c>
      <c r="N14500" t="s">
        <v>45401</v>
      </c>
      <c r="O14500">
        <v>100.8</v>
      </c>
      <c r="P14500" t="s">
        <v>45132</v>
      </c>
      <c r="Q14500">
        <v>100.8</v>
      </c>
      <c r="R14500">
        <v>100.8</v>
      </c>
      <c r="S14500">
        <v>0</v>
      </c>
      <c r="T14500" t="s">
        <v>283</v>
      </c>
      <c r="U14500" t="s">
        <v>45132</v>
      </c>
      <c r="V14500" t="s">
        <v>45132</v>
      </c>
      <c r="W14500" t="s">
        <v>283</v>
      </c>
      <c r="X14500" t="s">
        <v>138</v>
      </c>
      <c r="Y14500">
        <v>2</v>
      </c>
      <c r="Z14500" t="s">
        <v>45402</v>
      </c>
      <c r="AA14500" t="s">
        <v>15028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20522</v>
      </c>
      <c r="F14501">
        <v>56791</v>
      </c>
      <c r="G14501" t="s">
        <v>23711</v>
      </c>
      <c r="H14501" t="s">
        <v>14</v>
      </c>
      <c r="I14501" t="s">
        <v>1666</v>
      </c>
      <c r="J14501" t="s">
        <v>279</v>
      </c>
      <c r="K14501" t="s">
        <v>45034</v>
      </c>
      <c r="L14501" t="s">
        <v>15533</v>
      </c>
      <c r="N14501" t="s">
        <v>45401</v>
      </c>
      <c r="O14501">
        <v>45</v>
      </c>
      <c r="P14501" t="s">
        <v>45132</v>
      </c>
      <c r="Q14501">
        <v>45</v>
      </c>
      <c r="R14501">
        <v>45</v>
      </c>
      <c r="S14501">
        <v>0</v>
      </c>
      <c r="T14501" t="s">
        <v>283</v>
      </c>
      <c r="U14501" t="s">
        <v>45132</v>
      </c>
      <c r="V14501" t="s">
        <v>45132</v>
      </c>
      <c r="W14501" t="s">
        <v>283</v>
      </c>
      <c r="X14501" t="s">
        <v>138</v>
      </c>
      <c r="Y14501">
        <v>2</v>
      </c>
      <c r="Z14501" t="s">
        <v>45402</v>
      </c>
      <c r="AA14501" t="s">
        <v>15028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20522</v>
      </c>
      <c r="F14502">
        <v>56792</v>
      </c>
      <c r="G14502" t="s">
        <v>23714</v>
      </c>
      <c r="H14502" t="s">
        <v>104</v>
      </c>
      <c r="I14502" t="s">
        <v>23027</v>
      </c>
      <c r="J14502" t="s">
        <v>279</v>
      </c>
      <c r="K14502" t="s">
        <v>45034</v>
      </c>
      <c r="L14502" t="s">
        <v>15533</v>
      </c>
      <c r="N14502" t="s">
        <v>45401</v>
      </c>
      <c r="O14502">
        <v>50.4</v>
      </c>
      <c r="P14502" t="s">
        <v>45132</v>
      </c>
      <c r="Q14502">
        <v>50.4</v>
      </c>
      <c r="R14502">
        <v>50.4</v>
      </c>
      <c r="S14502">
        <v>0</v>
      </c>
      <c r="T14502" t="s">
        <v>283</v>
      </c>
      <c r="U14502" t="s">
        <v>45132</v>
      </c>
      <c r="V14502" t="s">
        <v>45132</v>
      </c>
      <c r="W14502" t="s">
        <v>283</v>
      </c>
      <c r="X14502" t="s">
        <v>138</v>
      </c>
      <c r="Y14502">
        <v>2</v>
      </c>
      <c r="Z14502" t="s">
        <v>45402</v>
      </c>
      <c r="AA14502" t="s">
        <v>15028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20522</v>
      </c>
      <c r="F14503">
        <v>56793</v>
      </c>
      <c r="G14503" t="s">
        <v>23716</v>
      </c>
      <c r="H14503" t="s">
        <v>63</v>
      </c>
      <c r="I14503" t="s">
        <v>2759</v>
      </c>
      <c r="J14503" t="s">
        <v>279</v>
      </c>
      <c r="K14503" t="s">
        <v>45034</v>
      </c>
      <c r="L14503" t="s">
        <v>15533</v>
      </c>
      <c r="N14503" t="s">
        <v>45401</v>
      </c>
      <c r="O14503">
        <v>99</v>
      </c>
      <c r="P14503" t="s">
        <v>45132</v>
      </c>
      <c r="Q14503">
        <v>99</v>
      </c>
      <c r="R14503">
        <v>99</v>
      </c>
      <c r="S14503">
        <v>0</v>
      </c>
      <c r="T14503" t="s">
        <v>283</v>
      </c>
      <c r="U14503" t="s">
        <v>45132</v>
      </c>
      <c r="V14503" t="s">
        <v>45132</v>
      </c>
      <c r="W14503" t="s">
        <v>283</v>
      </c>
      <c r="X14503" t="s">
        <v>138</v>
      </c>
      <c r="Y14503">
        <v>2</v>
      </c>
      <c r="Z14503" t="s">
        <v>45402</v>
      </c>
      <c r="AA14503" t="s">
        <v>15028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20522</v>
      </c>
      <c r="F14504">
        <v>56794</v>
      </c>
      <c r="G14504" t="s">
        <v>23718</v>
      </c>
      <c r="H14504" t="s">
        <v>63</v>
      </c>
      <c r="I14504" t="s">
        <v>19696</v>
      </c>
      <c r="J14504" t="s">
        <v>279</v>
      </c>
      <c r="K14504" t="s">
        <v>45034</v>
      </c>
      <c r="L14504" t="s">
        <v>15533</v>
      </c>
      <c r="N14504" t="s">
        <v>45401</v>
      </c>
      <c r="O14504">
        <v>49.5</v>
      </c>
      <c r="P14504" t="s">
        <v>45132</v>
      </c>
      <c r="Q14504">
        <v>49.5</v>
      </c>
      <c r="R14504">
        <v>49.5</v>
      </c>
      <c r="S14504">
        <v>0</v>
      </c>
      <c r="T14504" t="s">
        <v>283</v>
      </c>
      <c r="U14504" t="s">
        <v>45132</v>
      </c>
      <c r="V14504" t="s">
        <v>45132</v>
      </c>
      <c r="W14504" t="s">
        <v>283</v>
      </c>
      <c r="X14504" t="s">
        <v>138</v>
      </c>
      <c r="Y14504">
        <v>2</v>
      </c>
      <c r="Z14504" t="s">
        <v>45402</v>
      </c>
      <c r="AA14504" t="s">
        <v>15028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20522</v>
      </c>
      <c r="F14505">
        <v>56795</v>
      </c>
      <c r="G14505" t="s">
        <v>23721</v>
      </c>
      <c r="H14505" t="s">
        <v>108</v>
      </c>
      <c r="I14505" t="s">
        <v>23141</v>
      </c>
      <c r="J14505" t="s">
        <v>279</v>
      </c>
      <c r="K14505" t="s">
        <v>45034</v>
      </c>
      <c r="L14505" t="s">
        <v>15533</v>
      </c>
      <c r="N14505" t="s">
        <v>45401</v>
      </c>
      <c r="O14505">
        <v>201.6</v>
      </c>
      <c r="P14505" t="s">
        <v>45132</v>
      </c>
      <c r="Q14505">
        <v>201.6</v>
      </c>
      <c r="R14505">
        <v>201.6</v>
      </c>
      <c r="S14505">
        <v>0</v>
      </c>
      <c r="T14505" t="s">
        <v>283</v>
      </c>
      <c r="U14505" t="s">
        <v>45132</v>
      </c>
      <c r="V14505" t="s">
        <v>45132</v>
      </c>
      <c r="W14505" t="s">
        <v>283</v>
      </c>
      <c r="X14505" t="s">
        <v>138</v>
      </c>
      <c r="Y14505">
        <v>2</v>
      </c>
      <c r="Z14505" t="s">
        <v>45402</v>
      </c>
      <c r="AA14505" t="s">
        <v>15028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20522</v>
      </c>
      <c r="F14506">
        <v>56796</v>
      </c>
      <c r="G14506" t="s">
        <v>23723</v>
      </c>
      <c r="H14506" t="s">
        <v>98</v>
      </c>
      <c r="I14506" t="s">
        <v>4250</v>
      </c>
      <c r="J14506" t="s">
        <v>279</v>
      </c>
      <c r="K14506" t="s">
        <v>45034</v>
      </c>
      <c r="L14506" t="s">
        <v>15533</v>
      </c>
      <c r="N14506" t="s">
        <v>45401</v>
      </c>
      <c r="O14506">
        <v>50.4</v>
      </c>
      <c r="P14506" t="s">
        <v>45132</v>
      </c>
      <c r="Q14506">
        <v>50.4</v>
      </c>
      <c r="R14506">
        <v>50.4</v>
      </c>
      <c r="S14506">
        <v>0</v>
      </c>
      <c r="T14506" t="s">
        <v>283</v>
      </c>
      <c r="U14506" t="s">
        <v>45132</v>
      </c>
      <c r="V14506" t="s">
        <v>45132</v>
      </c>
      <c r="W14506" t="s">
        <v>283</v>
      </c>
      <c r="X14506" t="s">
        <v>138</v>
      </c>
      <c r="Y14506">
        <v>2</v>
      </c>
      <c r="Z14506" t="s">
        <v>45402</v>
      </c>
      <c r="AA14506" t="s">
        <v>15028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47972</v>
      </c>
      <c r="F14507">
        <v>56797</v>
      </c>
      <c r="G14507" t="s">
        <v>23725</v>
      </c>
      <c r="H14507" t="s">
        <v>40</v>
      </c>
      <c r="I14507" t="s">
        <v>3627</v>
      </c>
      <c r="J14507" t="s">
        <v>279</v>
      </c>
      <c r="K14507" t="s">
        <v>45034</v>
      </c>
      <c r="L14507" t="s">
        <v>15533</v>
      </c>
      <c r="N14507" t="s">
        <v>45401</v>
      </c>
      <c r="O14507">
        <v>300</v>
      </c>
      <c r="P14507" t="s">
        <v>45132</v>
      </c>
      <c r="Q14507">
        <v>300</v>
      </c>
      <c r="R14507">
        <v>300</v>
      </c>
      <c r="S14507">
        <v>2.4</v>
      </c>
      <c r="T14507" t="s">
        <v>283</v>
      </c>
      <c r="U14507" t="s">
        <v>45132</v>
      </c>
      <c r="V14507" t="s">
        <v>45132</v>
      </c>
      <c r="W14507" t="s">
        <v>283</v>
      </c>
      <c r="X14507" t="s">
        <v>138</v>
      </c>
      <c r="Y14507">
        <v>2</v>
      </c>
      <c r="Z14507" t="s">
        <v>45402</v>
      </c>
      <c r="AA14507" t="s">
        <v>15028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47973</v>
      </c>
      <c r="F14508">
        <v>56798</v>
      </c>
      <c r="G14508" t="s">
        <v>23728</v>
      </c>
      <c r="H14508" t="s">
        <v>20</v>
      </c>
      <c r="I14508" t="s">
        <v>1916</v>
      </c>
      <c r="J14508" t="s">
        <v>2545</v>
      </c>
      <c r="K14508" t="s">
        <v>45028</v>
      </c>
      <c r="L14508" t="s">
        <v>14</v>
      </c>
      <c r="M14508" t="s">
        <v>45588</v>
      </c>
      <c r="N14508" t="s">
        <v>45401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283</v>
      </c>
      <c r="U14508" t="s">
        <v>45132</v>
      </c>
      <c r="V14508" t="s">
        <v>45132</v>
      </c>
      <c r="W14508" t="s">
        <v>283</v>
      </c>
      <c r="X14508" t="s">
        <v>138</v>
      </c>
      <c r="Y14508">
        <v>2</v>
      </c>
      <c r="Z14508" t="s">
        <v>45402</v>
      </c>
      <c r="AA14508" t="s">
        <v>39947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47973</v>
      </c>
      <c r="F14509">
        <v>56798</v>
      </c>
      <c r="G14509" t="s">
        <v>23728</v>
      </c>
      <c r="H14509" t="s">
        <v>20</v>
      </c>
      <c r="I14509" t="s">
        <v>1916</v>
      </c>
      <c r="J14509" t="s">
        <v>11926</v>
      </c>
      <c r="K14509" t="s">
        <v>45028</v>
      </c>
      <c r="L14509" t="s">
        <v>20</v>
      </c>
      <c r="M14509" t="s">
        <v>45588</v>
      </c>
      <c r="N14509" t="s">
        <v>45401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283</v>
      </c>
      <c r="U14509" t="s">
        <v>45132</v>
      </c>
      <c r="V14509" t="s">
        <v>45132</v>
      </c>
      <c r="W14509" t="s">
        <v>283</v>
      </c>
      <c r="X14509" t="s">
        <v>138</v>
      </c>
      <c r="Y14509">
        <v>2</v>
      </c>
      <c r="Z14509" t="s">
        <v>45402</v>
      </c>
      <c r="AA14509" t="s">
        <v>39947</v>
      </c>
      <c r="AB14509" t="s">
        <v>45044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47973</v>
      </c>
      <c r="F14510">
        <v>56798</v>
      </c>
      <c r="G14510" t="s">
        <v>23728</v>
      </c>
      <c r="H14510" t="s">
        <v>20</v>
      </c>
      <c r="I14510" t="s">
        <v>1916</v>
      </c>
      <c r="J14510" t="s">
        <v>11931</v>
      </c>
      <c r="K14510" t="s">
        <v>45028</v>
      </c>
      <c r="L14510" t="s">
        <v>20</v>
      </c>
      <c r="M14510" t="s">
        <v>45588</v>
      </c>
      <c r="N14510" t="s">
        <v>45401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283</v>
      </c>
      <c r="U14510" t="s">
        <v>45132</v>
      </c>
      <c r="V14510" t="s">
        <v>45132</v>
      </c>
      <c r="W14510" t="s">
        <v>283</v>
      </c>
      <c r="X14510" t="s">
        <v>138</v>
      </c>
      <c r="Y14510">
        <v>2</v>
      </c>
      <c r="Z14510" t="s">
        <v>45402</v>
      </c>
      <c r="AA14510" t="s">
        <v>39947</v>
      </c>
      <c r="AB14510" t="s">
        <v>45044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248</v>
      </c>
      <c r="F14511">
        <v>56799</v>
      </c>
      <c r="G14511" t="s">
        <v>23733</v>
      </c>
      <c r="H14511" t="s">
        <v>25</v>
      </c>
      <c r="I14511" t="s">
        <v>2246</v>
      </c>
      <c r="J14511" t="s">
        <v>279</v>
      </c>
      <c r="K14511" t="s">
        <v>45052</v>
      </c>
      <c r="L14511" t="s">
        <v>19021</v>
      </c>
      <c r="N14511" t="s">
        <v>45401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283</v>
      </c>
      <c r="U14511" t="s">
        <v>45132</v>
      </c>
      <c r="V14511" t="s">
        <v>45132</v>
      </c>
      <c r="W14511" t="s">
        <v>283</v>
      </c>
      <c r="X14511" t="s">
        <v>135</v>
      </c>
      <c r="Y14511">
        <v>1</v>
      </c>
      <c r="Z14511" t="s">
        <v>45402</v>
      </c>
      <c r="AA14511" t="s">
        <v>39947</v>
      </c>
      <c r="AB14511" t="s">
        <v>45044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248</v>
      </c>
      <c r="F14512">
        <v>56799</v>
      </c>
      <c r="G14512" t="s">
        <v>23733</v>
      </c>
      <c r="H14512" t="s">
        <v>25</v>
      </c>
      <c r="I14512" t="s">
        <v>2246</v>
      </c>
      <c r="J14512" t="s">
        <v>297</v>
      </c>
      <c r="K14512" t="s">
        <v>45052</v>
      </c>
      <c r="L14512" t="s">
        <v>19021</v>
      </c>
      <c r="N14512" t="s">
        <v>45401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283</v>
      </c>
      <c r="U14512" t="s">
        <v>45132</v>
      </c>
      <c r="V14512" t="s">
        <v>45132</v>
      </c>
      <c r="W14512" t="s">
        <v>283</v>
      </c>
      <c r="X14512" t="s">
        <v>135</v>
      </c>
      <c r="Y14512">
        <v>1</v>
      </c>
      <c r="Z14512" t="s">
        <v>45402</v>
      </c>
      <c r="AA14512" t="s">
        <v>39947</v>
      </c>
      <c r="AB14512" t="s">
        <v>45044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47974</v>
      </c>
      <c r="F14513">
        <v>56800</v>
      </c>
      <c r="G14513" t="s">
        <v>23736</v>
      </c>
      <c r="H14513" t="s">
        <v>57</v>
      </c>
      <c r="I14513" t="s">
        <v>15852</v>
      </c>
      <c r="J14513" t="s">
        <v>8423</v>
      </c>
      <c r="K14513" t="s">
        <v>45034</v>
      </c>
      <c r="L14513" t="s">
        <v>15533</v>
      </c>
      <c r="N14513" t="s">
        <v>45401</v>
      </c>
      <c r="O14513">
        <v>1.8</v>
      </c>
      <c r="P14513" t="s">
        <v>45132</v>
      </c>
      <c r="Q14513">
        <v>1.8</v>
      </c>
      <c r="R14513">
        <v>1.8</v>
      </c>
      <c r="S14513">
        <v>1</v>
      </c>
      <c r="T14513" t="s">
        <v>283</v>
      </c>
      <c r="U14513" t="s">
        <v>45132</v>
      </c>
      <c r="V14513" t="s">
        <v>45132</v>
      </c>
      <c r="W14513" t="s">
        <v>283</v>
      </c>
      <c r="X14513" t="s">
        <v>135</v>
      </c>
      <c r="Y14513">
        <v>1</v>
      </c>
      <c r="Z14513" t="s">
        <v>45402</v>
      </c>
      <c r="AA14513" t="s">
        <v>15028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47975</v>
      </c>
      <c r="F14514">
        <v>56803</v>
      </c>
      <c r="G14514" t="s">
        <v>23739</v>
      </c>
      <c r="H14514" t="s">
        <v>14</v>
      </c>
      <c r="I14514" t="s">
        <v>581</v>
      </c>
      <c r="J14514" t="s">
        <v>279</v>
      </c>
      <c r="K14514" t="s">
        <v>45052</v>
      </c>
      <c r="L14514" t="s">
        <v>19021</v>
      </c>
      <c r="N14514" t="s">
        <v>45401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283</v>
      </c>
      <c r="U14514" t="s">
        <v>45132</v>
      </c>
      <c r="V14514" t="s">
        <v>45132</v>
      </c>
      <c r="W14514" t="s">
        <v>283</v>
      </c>
      <c r="X14514" t="s">
        <v>138</v>
      </c>
      <c r="Y14514">
        <v>2</v>
      </c>
      <c r="Z14514" t="s">
        <v>45402</v>
      </c>
      <c r="AA14514" t="s">
        <v>39947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47975</v>
      </c>
      <c r="F14515">
        <v>56803</v>
      </c>
      <c r="G14515" t="s">
        <v>23739</v>
      </c>
      <c r="H14515" t="s">
        <v>14</v>
      </c>
      <c r="I14515" t="s">
        <v>581</v>
      </c>
      <c r="J14515" t="s">
        <v>297</v>
      </c>
      <c r="K14515" t="s">
        <v>45052</v>
      </c>
      <c r="L14515" t="s">
        <v>19021</v>
      </c>
      <c r="N14515" t="s">
        <v>45401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283</v>
      </c>
      <c r="U14515" t="s">
        <v>45132</v>
      </c>
      <c r="V14515" t="s">
        <v>45132</v>
      </c>
      <c r="W14515" t="s">
        <v>283</v>
      </c>
      <c r="X14515" t="s">
        <v>138</v>
      </c>
      <c r="Y14515">
        <v>2</v>
      </c>
      <c r="Z14515" t="s">
        <v>45402</v>
      </c>
      <c r="AA14515" t="s">
        <v>39947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47975</v>
      </c>
      <c r="F14516">
        <v>56803</v>
      </c>
      <c r="G14516" t="s">
        <v>23739</v>
      </c>
      <c r="H14516" t="s">
        <v>14</v>
      </c>
      <c r="I14516" t="s">
        <v>581</v>
      </c>
      <c r="J14516" t="s">
        <v>330</v>
      </c>
      <c r="K14516" t="s">
        <v>45052</v>
      </c>
      <c r="L14516" t="s">
        <v>19021</v>
      </c>
      <c r="N14516" t="s">
        <v>45401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283</v>
      </c>
      <c r="U14516" t="s">
        <v>45132</v>
      </c>
      <c r="V14516" t="s">
        <v>45132</v>
      </c>
      <c r="W14516" t="s">
        <v>283</v>
      </c>
      <c r="X14516" t="s">
        <v>138</v>
      </c>
      <c r="Y14516">
        <v>2</v>
      </c>
      <c r="Z14516" t="s">
        <v>45402</v>
      </c>
      <c r="AA14516" t="s">
        <v>39947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47975</v>
      </c>
      <c r="F14517">
        <v>56803</v>
      </c>
      <c r="G14517" t="s">
        <v>23739</v>
      </c>
      <c r="H14517" t="s">
        <v>14</v>
      </c>
      <c r="I14517" t="s">
        <v>581</v>
      </c>
      <c r="J14517" t="s">
        <v>299</v>
      </c>
      <c r="K14517" t="s">
        <v>45052</v>
      </c>
      <c r="L14517" t="s">
        <v>19021</v>
      </c>
      <c r="N14517" t="s">
        <v>45401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283</v>
      </c>
      <c r="U14517" t="s">
        <v>45132</v>
      </c>
      <c r="V14517" t="s">
        <v>45132</v>
      </c>
      <c r="W14517" t="s">
        <v>283</v>
      </c>
      <c r="X14517" t="s">
        <v>138</v>
      </c>
      <c r="Y14517">
        <v>2</v>
      </c>
      <c r="Z14517" t="s">
        <v>45402</v>
      </c>
      <c r="AA14517" t="s">
        <v>39947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47948</v>
      </c>
      <c r="F14518">
        <v>56804</v>
      </c>
      <c r="G14518" t="s">
        <v>23745</v>
      </c>
      <c r="H14518" t="s">
        <v>94</v>
      </c>
      <c r="I14518" t="s">
        <v>23147</v>
      </c>
      <c r="J14518" t="s">
        <v>23747</v>
      </c>
      <c r="K14518" t="s">
        <v>45034</v>
      </c>
      <c r="L14518" t="s">
        <v>15533</v>
      </c>
      <c r="N14518" t="s">
        <v>45401</v>
      </c>
      <c r="O14518">
        <v>123</v>
      </c>
      <c r="P14518" t="s">
        <v>45132</v>
      </c>
      <c r="Q14518">
        <v>123</v>
      </c>
      <c r="R14518">
        <v>123</v>
      </c>
      <c r="S14518">
        <v>0</v>
      </c>
      <c r="T14518" t="s">
        <v>283</v>
      </c>
      <c r="U14518" t="s">
        <v>45132</v>
      </c>
      <c r="V14518" t="s">
        <v>45132</v>
      </c>
      <c r="W14518" t="s">
        <v>283</v>
      </c>
      <c r="X14518" t="s">
        <v>138</v>
      </c>
      <c r="Y14518">
        <v>2</v>
      </c>
      <c r="Z14518" t="s">
        <v>45402</v>
      </c>
      <c r="AA14518" t="s">
        <v>15028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47948</v>
      </c>
      <c r="F14519">
        <v>56805</v>
      </c>
      <c r="G14519" t="s">
        <v>23749</v>
      </c>
      <c r="H14519" t="s">
        <v>35</v>
      </c>
      <c r="I14519" t="s">
        <v>23751</v>
      </c>
      <c r="J14519" t="s">
        <v>279</v>
      </c>
      <c r="K14519" t="s">
        <v>45034</v>
      </c>
      <c r="L14519" t="s">
        <v>15533</v>
      </c>
      <c r="N14519" t="s">
        <v>45401</v>
      </c>
      <c r="O14519">
        <v>100.5</v>
      </c>
      <c r="P14519" t="s">
        <v>45132</v>
      </c>
      <c r="Q14519">
        <v>100.5</v>
      </c>
      <c r="R14519">
        <v>100.5</v>
      </c>
      <c r="S14519">
        <v>0</v>
      </c>
      <c r="T14519" t="s">
        <v>283</v>
      </c>
      <c r="U14519" t="s">
        <v>45132</v>
      </c>
      <c r="V14519" t="s">
        <v>45132</v>
      </c>
      <c r="W14519" t="s">
        <v>283</v>
      </c>
      <c r="X14519" t="s">
        <v>138</v>
      </c>
      <c r="Y14519">
        <v>2</v>
      </c>
      <c r="Z14519" t="s">
        <v>45402</v>
      </c>
      <c r="AA14519" t="s">
        <v>15028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47976</v>
      </c>
      <c r="F14520">
        <v>56806</v>
      </c>
      <c r="G14520" t="s">
        <v>23753</v>
      </c>
      <c r="H14520" t="s">
        <v>108</v>
      </c>
      <c r="I14520" t="s">
        <v>9045</v>
      </c>
      <c r="J14520" t="s">
        <v>299</v>
      </c>
      <c r="K14520" t="s">
        <v>45028</v>
      </c>
      <c r="L14520" t="s">
        <v>14</v>
      </c>
      <c r="M14520" t="s">
        <v>47977</v>
      </c>
      <c r="N14520" t="s">
        <v>4540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283</v>
      </c>
      <c r="U14520" t="s">
        <v>45132</v>
      </c>
      <c r="V14520" t="s">
        <v>45132</v>
      </c>
      <c r="W14520" t="s">
        <v>283</v>
      </c>
      <c r="X14520" t="s">
        <v>138</v>
      </c>
      <c r="Y14520">
        <v>2</v>
      </c>
      <c r="Z14520" t="s">
        <v>45402</v>
      </c>
      <c r="AA14520" t="s">
        <v>39947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47976</v>
      </c>
      <c r="F14521">
        <v>56806</v>
      </c>
      <c r="G14521" t="s">
        <v>23753</v>
      </c>
      <c r="H14521" t="s">
        <v>108</v>
      </c>
      <c r="I14521" t="s">
        <v>9045</v>
      </c>
      <c r="J14521" t="s">
        <v>3034</v>
      </c>
      <c r="K14521" t="s">
        <v>45028</v>
      </c>
      <c r="L14521" t="s">
        <v>20</v>
      </c>
      <c r="M14521" t="s">
        <v>47977</v>
      </c>
      <c r="N14521" t="s">
        <v>4540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283</v>
      </c>
      <c r="U14521" t="s">
        <v>45132</v>
      </c>
      <c r="V14521" t="s">
        <v>45132</v>
      </c>
      <c r="W14521" t="s">
        <v>283</v>
      </c>
      <c r="X14521" t="s">
        <v>138</v>
      </c>
      <c r="Y14521">
        <v>2</v>
      </c>
      <c r="Z14521" t="s">
        <v>45402</v>
      </c>
      <c r="AA14521" t="s">
        <v>39947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47976</v>
      </c>
      <c r="F14522">
        <v>56806</v>
      </c>
      <c r="G14522" t="s">
        <v>23753</v>
      </c>
      <c r="H14522" t="s">
        <v>108</v>
      </c>
      <c r="I14522" t="s">
        <v>9045</v>
      </c>
      <c r="J14522" t="s">
        <v>5052</v>
      </c>
      <c r="K14522" t="s">
        <v>45028</v>
      </c>
      <c r="L14522" t="s">
        <v>20</v>
      </c>
      <c r="M14522" t="s">
        <v>47977</v>
      </c>
      <c r="N14522" t="s">
        <v>4540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283</v>
      </c>
      <c r="U14522" t="s">
        <v>45132</v>
      </c>
      <c r="V14522" t="s">
        <v>45132</v>
      </c>
      <c r="W14522" t="s">
        <v>283</v>
      </c>
      <c r="X14522" t="s">
        <v>138</v>
      </c>
      <c r="Y14522">
        <v>2</v>
      </c>
      <c r="Z14522" t="s">
        <v>45402</v>
      </c>
      <c r="AA14522" t="s">
        <v>39947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701</v>
      </c>
      <c r="F14523">
        <v>56807</v>
      </c>
      <c r="G14523" t="s">
        <v>23757</v>
      </c>
      <c r="H14523" t="s">
        <v>114</v>
      </c>
      <c r="I14523" t="s">
        <v>23759</v>
      </c>
      <c r="J14523" t="s">
        <v>1638</v>
      </c>
      <c r="K14523" t="s">
        <v>45028</v>
      </c>
      <c r="L14523" t="s">
        <v>20</v>
      </c>
      <c r="M14523" t="s">
        <v>45467</v>
      </c>
      <c r="N14523" t="s">
        <v>45401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283</v>
      </c>
      <c r="U14523" t="s">
        <v>45132</v>
      </c>
      <c r="V14523" t="s">
        <v>45132</v>
      </c>
      <c r="W14523" t="s">
        <v>283</v>
      </c>
      <c r="X14523" t="s">
        <v>135</v>
      </c>
      <c r="Y14523">
        <v>1</v>
      </c>
      <c r="Z14523" t="s">
        <v>45402</v>
      </c>
      <c r="AA14523" t="s">
        <v>39947</v>
      </c>
      <c r="AB14523" t="s">
        <v>45044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701</v>
      </c>
      <c r="F14524">
        <v>56807</v>
      </c>
      <c r="G14524" t="s">
        <v>23757</v>
      </c>
      <c r="H14524" t="s">
        <v>114</v>
      </c>
      <c r="I14524" t="s">
        <v>23759</v>
      </c>
      <c r="J14524" t="s">
        <v>612</v>
      </c>
      <c r="K14524" t="s">
        <v>45028</v>
      </c>
      <c r="L14524" t="s">
        <v>20</v>
      </c>
      <c r="M14524" t="s">
        <v>45467</v>
      </c>
      <c r="N14524" t="s">
        <v>45401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283</v>
      </c>
      <c r="U14524" t="s">
        <v>45132</v>
      </c>
      <c r="V14524" t="s">
        <v>45132</v>
      </c>
      <c r="W14524" t="s">
        <v>283</v>
      </c>
      <c r="X14524" t="s">
        <v>135</v>
      </c>
      <c r="Y14524">
        <v>1</v>
      </c>
      <c r="Z14524" t="s">
        <v>45402</v>
      </c>
      <c r="AA14524" t="s">
        <v>39947</v>
      </c>
      <c r="AB14524" t="s">
        <v>45044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701</v>
      </c>
      <c r="F14525">
        <v>56807</v>
      </c>
      <c r="G14525" t="s">
        <v>23757</v>
      </c>
      <c r="H14525" t="s">
        <v>114</v>
      </c>
      <c r="I14525" t="s">
        <v>23759</v>
      </c>
      <c r="J14525" t="s">
        <v>13223</v>
      </c>
      <c r="K14525" t="s">
        <v>45028</v>
      </c>
      <c r="L14525" t="s">
        <v>14</v>
      </c>
      <c r="M14525" t="s">
        <v>45467</v>
      </c>
      <c r="N14525" t="s">
        <v>45401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283</v>
      </c>
      <c r="U14525" t="s">
        <v>45132</v>
      </c>
      <c r="V14525" t="s">
        <v>45132</v>
      </c>
      <c r="W14525" t="s">
        <v>283</v>
      </c>
      <c r="X14525" t="s">
        <v>135</v>
      </c>
      <c r="Y14525">
        <v>1</v>
      </c>
      <c r="Z14525" t="s">
        <v>45402</v>
      </c>
      <c r="AA14525" t="s">
        <v>39947</v>
      </c>
      <c r="AB14525" t="s">
        <v>45044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701</v>
      </c>
      <c r="F14526">
        <v>56808</v>
      </c>
      <c r="G14526" t="s">
        <v>23763</v>
      </c>
      <c r="H14526" t="s">
        <v>114</v>
      </c>
      <c r="I14526" t="s">
        <v>1164</v>
      </c>
      <c r="J14526" t="s">
        <v>279</v>
      </c>
      <c r="K14526" t="s">
        <v>45023</v>
      </c>
      <c r="L14526" t="s">
        <v>2545</v>
      </c>
      <c r="N14526" t="s">
        <v>45401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283</v>
      </c>
      <c r="U14526" t="s">
        <v>45132</v>
      </c>
      <c r="V14526" t="s">
        <v>45132</v>
      </c>
      <c r="W14526" t="s">
        <v>283</v>
      </c>
      <c r="X14526" t="s">
        <v>135</v>
      </c>
      <c r="Y14526">
        <v>1</v>
      </c>
      <c r="Z14526" t="s">
        <v>45402</v>
      </c>
      <c r="AA14526" t="s">
        <v>45024</v>
      </c>
      <c r="AB14526" t="s">
        <v>45130</v>
      </c>
      <c r="AC14526" t="s">
        <v>45044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2806</v>
      </c>
      <c r="F14527">
        <v>56809</v>
      </c>
      <c r="G14527" t="s">
        <v>23767</v>
      </c>
      <c r="H14527" t="s">
        <v>40</v>
      </c>
      <c r="I14527" t="s">
        <v>851</v>
      </c>
      <c r="J14527" t="s">
        <v>21863</v>
      </c>
      <c r="K14527" t="s">
        <v>45034</v>
      </c>
      <c r="L14527" t="s">
        <v>15533</v>
      </c>
      <c r="N14527" t="s">
        <v>45401</v>
      </c>
      <c r="O14527">
        <v>159.1</v>
      </c>
      <c r="P14527" t="s">
        <v>45132</v>
      </c>
      <c r="Q14527">
        <v>150</v>
      </c>
      <c r="R14527">
        <v>150</v>
      </c>
      <c r="S14527">
        <v>0.1</v>
      </c>
      <c r="T14527" t="s">
        <v>283</v>
      </c>
      <c r="U14527" t="s">
        <v>45132</v>
      </c>
      <c r="V14527" t="s">
        <v>45132</v>
      </c>
      <c r="W14527" t="s">
        <v>283</v>
      </c>
      <c r="X14527" t="s">
        <v>135</v>
      </c>
      <c r="Y14527">
        <v>1</v>
      </c>
      <c r="Z14527" t="s">
        <v>45402</v>
      </c>
      <c r="AA14527" t="s">
        <v>15028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2806</v>
      </c>
      <c r="F14528">
        <v>56810</v>
      </c>
      <c r="G14528" t="s">
        <v>23769</v>
      </c>
      <c r="H14528" t="s">
        <v>40</v>
      </c>
      <c r="I14528" t="s">
        <v>13176</v>
      </c>
      <c r="J14528" t="s">
        <v>23771</v>
      </c>
      <c r="K14528" t="s">
        <v>45034</v>
      </c>
      <c r="L14528" t="s">
        <v>15533</v>
      </c>
      <c r="N14528" t="s">
        <v>45401</v>
      </c>
      <c r="O14528">
        <v>174.8</v>
      </c>
      <c r="P14528" t="s">
        <v>45132</v>
      </c>
      <c r="Q14528">
        <v>174.8</v>
      </c>
      <c r="R14528">
        <v>174.8</v>
      </c>
      <c r="S14528">
        <v>0.1</v>
      </c>
      <c r="T14528" t="s">
        <v>283</v>
      </c>
      <c r="U14528" t="s">
        <v>45132</v>
      </c>
      <c r="V14528" t="s">
        <v>45132</v>
      </c>
      <c r="W14528" t="s">
        <v>283</v>
      </c>
      <c r="X14528" t="s">
        <v>135</v>
      </c>
      <c r="Y14528">
        <v>1</v>
      </c>
      <c r="Z14528" t="s">
        <v>45402</v>
      </c>
      <c r="AA14528" t="s">
        <v>15028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2806</v>
      </c>
      <c r="F14529">
        <v>56811</v>
      </c>
      <c r="G14529" t="s">
        <v>23772</v>
      </c>
      <c r="H14529" t="s">
        <v>40</v>
      </c>
      <c r="I14529" t="s">
        <v>3311</v>
      </c>
      <c r="J14529" t="s">
        <v>23774</v>
      </c>
      <c r="K14529" t="s">
        <v>45034</v>
      </c>
      <c r="L14529" t="s">
        <v>15533</v>
      </c>
      <c r="N14529" t="s">
        <v>45401</v>
      </c>
      <c r="O14529">
        <v>165.2</v>
      </c>
      <c r="P14529" t="s">
        <v>45132</v>
      </c>
      <c r="Q14529">
        <v>150</v>
      </c>
      <c r="R14529">
        <v>150</v>
      </c>
      <c r="S14529">
        <v>0.1</v>
      </c>
      <c r="T14529" t="s">
        <v>283</v>
      </c>
      <c r="U14529" t="s">
        <v>45132</v>
      </c>
      <c r="V14529" t="s">
        <v>45132</v>
      </c>
      <c r="W14529" t="s">
        <v>283</v>
      </c>
      <c r="X14529" t="s">
        <v>135</v>
      </c>
      <c r="Y14529">
        <v>1</v>
      </c>
      <c r="Z14529" t="s">
        <v>45402</v>
      </c>
      <c r="AA14529" t="s">
        <v>15028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23777</v>
      </c>
      <c r="F14530">
        <v>56812</v>
      </c>
      <c r="G14530" t="s">
        <v>23775</v>
      </c>
      <c r="H14530" t="s">
        <v>9</v>
      </c>
      <c r="I14530" t="s">
        <v>576</v>
      </c>
      <c r="J14530" t="s">
        <v>15548</v>
      </c>
      <c r="K14530" t="s">
        <v>47978</v>
      </c>
      <c r="L14530" t="s">
        <v>47979</v>
      </c>
      <c r="N14530" t="s">
        <v>45401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5132</v>
      </c>
      <c r="T14530" t="s">
        <v>283</v>
      </c>
      <c r="U14530" t="s">
        <v>45132</v>
      </c>
      <c r="V14530" t="s">
        <v>45132</v>
      </c>
      <c r="W14530" t="s">
        <v>283</v>
      </c>
      <c r="X14530" t="s">
        <v>138</v>
      </c>
      <c r="Y14530">
        <v>2</v>
      </c>
      <c r="Z14530" t="s">
        <v>45402</v>
      </c>
      <c r="AA14530" t="s">
        <v>45172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23777</v>
      </c>
      <c r="F14531">
        <v>56812</v>
      </c>
      <c r="G14531" t="s">
        <v>23775</v>
      </c>
      <c r="H14531" t="s">
        <v>9</v>
      </c>
      <c r="I14531" t="s">
        <v>576</v>
      </c>
      <c r="J14531" t="s">
        <v>4340</v>
      </c>
      <c r="K14531" t="s">
        <v>47978</v>
      </c>
      <c r="L14531" t="s">
        <v>47979</v>
      </c>
      <c r="N14531" t="s">
        <v>45401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5132</v>
      </c>
      <c r="T14531" t="s">
        <v>283</v>
      </c>
      <c r="U14531" t="s">
        <v>45132</v>
      </c>
      <c r="V14531" t="s">
        <v>45132</v>
      </c>
      <c r="W14531" t="s">
        <v>283</v>
      </c>
      <c r="X14531" t="s">
        <v>138</v>
      </c>
      <c r="Y14531">
        <v>2</v>
      </c>
      <c r="Z14531" t="s">
        <v>45402</v>
      </c>
      <c r="AA14531" t="s">
        <v>45172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23780</v>
      </c>
      <c r="F14532">
        <v>56813</v>
      </c>
      <c r="G14532" t="s">
        <v>23778</v>
      </c>
      <c r="H14532" t="s">
        <v>14</v>
      </c>
      <c r="I14532" t="s">
        <v>581</v>
      </c>
      <c r="J14532" t="s">
        <v>279</v>
      </c>
      <c r="K14532" t="s">
        <v>45201</v>
      </c>
      <c r="L14532" t="s">
        <v>26895</v>
      </c>
      <c r="N14532" t="s">
        <v>45401</v>
      </c>
      <c r="O14532">
        <v>0.5</v>
      </c>
      <c r="P14532" t="s">
        <v>45132</v>
      </c>
      <c r="Q14532">
        <v>0.5</v>
      </c>
      <c r="R14532">
        <v>0.5</v>
      </c>
      <c r="S14532" t="s">
        <v>45132</v>
      </c>
      <c r="T14532" t="s">
        <v>283</v>
      </c>
      <c r="U14532" t="s">
        <v>45132</v>
      </c>
      <c r="V14532" t="s">
        <v>45132</v>
      </c>
      <c r="W14532" t="s">
        <v>283</v>
      </c>
      <c r="X14532" t="s">
        <v>138</v>
      </c>
      <c r="Y14532">
        <v>2</v>
      </c>
      <c r="Z14532" t="s">
        <v>45402</v>
      </c>
      <c r="AA14532" t="s">
        <v>45172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23780</v>
      </c>
      <c r="F14533">
        <v>56813</v>
      </c>
      <c r="G14533" t="s">
        <v>23778</v>
      </c>
      <c r="H14533" t="s">
        <v>14</v>
      </c>
      <c r="I14533" t="s">
        <v>581</v>
      </c>
      <c r="J14533" t="s">
        <v>297</v>
      </c>
      <c r="K14533" t="s">
        <v>45201</v>
      </c>
      <c r="L14533" t="s">
        <v>26895</v>
      </c>
      <c r="N14533" t="s">
        <v>45401</v>
      </c>
      <c r="O14533">
        <v>0.5</v>
      </c>
      <c r="P14533" t="s">
        <v>45132</v>
      </c>
      <c r="Q14533">
        <v>0.5</v>
      </c>
      <c r="R14533">
        <v>0.5</v>
      </c>
      <c r="S14533" t="s">
        <v>45132</v>
      </c>
      <c r="T14533" t="s">
        <v>283</v>
      </c>
      <c r="U14533" t="s">
        <v>45132</v>
      </c>
      <c r="V14533" t="s">
        <v>45132</v>
      </c>
      <c r="W14533" t="s">
        <v>283</v>
      </c>
      <c r="X14533" t="s">
        <v>138</v>
      </c>
      <c r="Y14533">
        <v>2</v>
      </c>
      <c r="Z14533" t="s">
        <v>45402</v>
      </c>
      <c r="AA14533" t="s">
        <v>45172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23784</v>
      </c>
      <c r="F14534">
        <v>56814</v>
      </c>
      <c r="G14534" t="s">
        <v>23782</v>
      </c>
      <c r="H14534" t="s">
        <v>14</v>
      </c>
      <c r="I14534" t="s">
        <v>554</v>
      </c>
      <c r="J14534" t="s">
        <v>21773</v>
      </c>
      <c r="K14534" t="s">
        <v>45201</v>
      </c>
      <c r="L14534" t="s">
        <v>26895</v>
      </c>
      <c r="N14534" t="s">
        <v>45401</v>
      </c>
      <c r="O14534">
        <v>0.5</v>
      </c>
      <c r="P14534" t="s">
        <v>45132</v>
      </c>
      <c r="Q14534">
        <v>0.4</v>
      </c>
      <c r="R14534">
        <v>0.3</v>
      </c>
      <c r="S14534" t="s">
        <v>45132</v>
      </c>
      <c r="T14534" t="s">
        <v>283</v>
      </c>
      <c r="U14534" t="s">
        <v>45132</v>
      </c>
      <c r="V14534" t="s">
        <v>45132</v>
      </c>
      <c r="W14534" t="s">
        <v>283</v>
      </c>
      <c r="X14534" t="s">
        <v>138</v>
      </c>
      <c r="Y14534">
        <v>2</v>
      </c>
      <c r="Z14534" t="s">
        <v>45402</v>
      </c>
      <c r="AA14534" t="s">
        <v>45172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23784</v>
      </c>
      <c r="F14535">
        <v>56814</v>
      </c>
      <c r="G14535" t="s">
        <v>23782</v>
      </c>
      <c r="H14535" t="s">
        <v>14</v>
      </c>
      <c r="I14535" t="s">
        <v>554</v>
      </c>
      <c r="J14535" t="s">
        <v>23787</v>
      </c>
      <c r="K14535" t="s">
        <v>45201</v>
      </c>
      <c r="L14535" t="s">
        <v>26895</v>
      </c>
      <c r="N14535" t="s">
        <v>45401</v>
      </c>
      <c r="O14535">
        <v>0.5</v>
      </c>
      <c r="P14535" t="s">
        <v>45132</v>
      </c>
      <c r="Q14535">
        <v>0.4</v>
      </c>
      <c r="R14535">
        <v>0.3</v>
      </c>
      <c r="S14535" t="s">
        <v>45132</v>
      </c>
      <c r="T14535" t="s">
        <v>283</v>
      </c>
      <c r="U14535" t="s">
        <v>45132</v>
      </c>
      <c r="V14535" t="s">
        <v>45132</v>
      </c>
      <c r="W14535" t="s">
        <v>283</v>
      </c>
      <c r="X14535" t="s">
        <v>138</v>
      </c>
      <c r="Y14535">
        <v>2</v>
      </c>
      <c r="Z14535" t="s">
        <v>45402</v>
      </c>
      <c r="AA14535" t="s">
        <v>45172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47980</v>
      </c>
      <c r="F14536">
        <v>56815</v>
      </c>
      <c r="G14536" t="s">
        <v>23788</v>
      </c>
      <c r="H14536" t="s">
        <v>17</v>
      </c>
      <c r="I14536" t="s">
        <v>14270</v>
      </c>
      <c r="J14536" t="s">
        <v>279</v>
      </c>
      <c r="K14536" t="s">
        <v>45201</v>
      </c>
      <c r="L14536" t="s">
        <v>26895</v>
      </c>
      <c r="N14536" t="s">
        <v>45401</v>
      </c>
      <c r="O14536">
        <v>1.9</v>
      </c>
      <c r="P14536" t="s">
        <v>45132</v>
      </c>
      <c r="Q14536">
        <v>1.9</v>
      </c>
      <c r="R14536">
        <v>1.8</v>
      </c>
      <c r="S14536" t="s">
        <v>45132</v>
      </c>
      <c r="T14536" t="s">
        <v>283</v>
      </c>
      <c r="U14536" t="s">
        <v>45132</v>
      </c>
      <c r="V14536" t="s">
        <v>45132</v>
      </c>
      <c r="W14536" t="s">
        <v>283</v>
      </c>
      <c r="X14536" t="s">
        <v>138</v>
      </c>
      <c r="Y14536">
        <v>2</v>
      </c>
      <c r="Z14536" t="s">
        <v>45402</v>
      </c>
      <c r="AA14536" t="s">
        <v>45172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45669</v>
      </c>
      <c r="F14537">
        <v>56818</v>
      </c>
      <c r="G14537" t="s">
        <v>23791</v>
      </c>
      <c r="H14537" t="s">
        <v>43</v>
      </c>
      <c r="I14537" t="s">
        <v>15595</v>
      </c>
      <c r="J14537" t="s">
        <v>279</v>
      </c>
      <c r="K14537" t="s">
        <v>45034</v>
      </c>
      <c r="L14537" t="s">
        <v>15533</v>
      </c>
      <c r="N14537" t="s">
        <v>45401</v>
      </c>
      <c r="O14537">
        <v>99</v>
      </c>
      <c r="P14537" t="s">
        <v>45132</v>
      </c>
      <c r="Q14537">
        <v>99</v>
      </c>
      <c r="R14537">
        <v>99</v>
      </c>
      <c r="S14537">
        <v>0</v>
      </c>
      <c r="T14537" t="s">
        <v>283</v>
      </c>
      <c r="U14537" t="s">
        <v>45132</v>
      </c>
      <c r="V14537" t="s">
        <v>45132</v>
      </c>
      <c r="W14537" t="s">
        <v>283</v>
      </c>
      <c r="X14537" t="s">
        <v>135</v>
      </c>
      <c r="Y14537">
        <v>1</v>
      </c>
      <c r="Z14537" t="s">
        <v>45402</v>
      </c>
      <c r="AA14537" t="s">
        <v>15028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45669</v>
      </c>
      <c r="F14538">
        <v>56819</v>
      </c>
      <c r="G14538" t="s">
        <v>23794</v>
      </c>
      <c r="H14538" t="s">
        <v>43</v>
      </c>
      <c r="I14538" t="s">
        <v>23796</v>
      </c>
      <c r="J14538" t="s">
        <v>279</v>
      </c>
      <c r="K14538" t="s">
        <v>45034</v>
      </c>
      <c r="L14538" t="s">
        <v>15533</v>
      </c>
      <c r="N14538" t="s">
        <v>45401</v>
      </c>
      <c r="O14538">
        <v>50</v>
      </c>
      <c r="P14538" t="s">
        <v>45132</v>
      </c>
      <c r="Q14538">
        <v>50</v>
      </c>
      <c r="R14538">
        <v>50</v>
      </c>
      <c r="S14538">
        <v>0</v>
      </c>
      <c r="T14538" t="s">
        <v>283</v>
      </c>
      <c r="U14538" t="s">
        <v>45132</v>
      </c>
      <c r="V14538" t="s">
        <v>45132</v>
      </c>
      <c r="W14538" t="s">
        <v>283</v>
      </c>
      <c r="X14538" t="s">
        <v>135</v>
      </c>
      <c r="Y14538">
        <v>1</v>
      </c>
      <c r="Z14538" t="s">
        <v>45402</v>
      </c>
      <c r="AA14538" t="s">
        <v>15028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47981</v>
      </c>
      <c r="F14539">
        <v>56823</v>
      </c>
      <c r="G14539" t="s">
        <v>23798</v>
      </c>
      <c r="H14539" t="s">
        <v>108</v>
      </c>
      <c r="I14539" t="s">
        <v>22256</v>
      </c>
      <c r="J14539" t="s">
        <v>23800</v>
      </c>
      <c r="K14539" t="s">
        <v>45034</v>
      </c>
      <c r="L14539" t="s">
        <v>15533</v>
      </c>
      <c r="N14539" t="s">
        <v>45401</v>
      </c>
      <c r="O14539">
        <v>165.6</v>
      </c>
      <c r="P14539" t="s">
        <v>45132</v>
      </c>
      <c r="Q14539">
        <v>162.30000000000001</v>
      </c>
      <c r="R14539">
        <v>162.30000000000001</v>
      </c>
      <c r="S14539">
        <v>0</v>
      </c>
      <c r="T14539" t="s">
        <v>283</v>
      </c>
      <c r="U14539" t="s">
        <v>45132</v>
      </c>
      <c r="V14539" t="s">
        <v>45132</v>
      </c>
      <c r="W14539" t="s">
        <v>283</v>
      </c>
      <c r="X14539" t="s">
        <v>138</v>
      </c>
      <c r="Y14539">
        <v>2</v>
      </c>
      <c r="Z14539" t="s">
        <v>45402</v>
      </c>
      <c r="AA14539" t="s">
        <v>15028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47982</v>
      </c>
      <c r="F14540">
        <v>56824</v>
      </c>
      <c r="G14540" t="s">
        <v>23802</v>
      </c>
      <c r="H14540" t="s">
        <v>63</v>
      </c>
      <c r="I14540" t="s">
        <v>3659</v>
      </c>
      <c r="J14540" t="s">
        <v>279</v>
      </c>
      <c r="K14540" t="s">
        <v>45034</v>
      </c>
      <c r="L14540" t="s">
        <v>15533</v>
      </c>
      <c r="N14540" t="s">
        <v>45401</v>
      </c>
      <c r="O14540">
        <v>4.2</v>
      </c>
      <c r="P14540" t="s">
        <v>45132</v>
      </c>
      <c r="Q14540">
        <v>4.2</v>
      </c>
      <c r="R14540">
        <v>4.2</v>
      </c>
      <c r="S14540">
        <v>0</v>
      </c>
      <c r="T14540" t="s">
        <v>283</v>
      </c>
      <c r="U14540" t="s">
        <v>45132</v>
      </c>
      <c r="V14540" t="s">
        <v>45132</v>
      </c>
      <c r="W14540" t="s">
        <v>283</v>
      </c>
      <c r="X14540" t="s">
        <v>138</v>
      </c>
      <c r="Y14540">
        <v>2</v>
      </c>
      <c r="Z14540" t="s">
        <v>45402</v>
      </c>
      <c r="AA14540" t="s">
        <v>15028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47982</v>
      </c>
      <c r="F14541">
        <v>56825</v>
      </c>
      <c r="G14541" t="s">
        <v>23804</v>
      </c>
      <c r="H14541" t="s">
        <v>63</v>
      </c>
      <c r="I14541" t="s">
        <v>3659</v>
      </c>
      <c r="J14541" t="s">
        <v>279</v>
      </c>
      <c r="K14541" t="s">
        <v>45034</v>
      </c>
      <c r="L14541" t="s">
        <v>15533</v>
      </c>
      <c r="N14541" t="s">
        <v>45401</v>
      </c>
      <c r="O14541">
        <v>4.2</v>
      </c>
      <c r="P14541" t="s">
        <v>45132</v>
      </c>
      <c r="Q14541">
        <v>4.2</v>
      </c>
      <c r="R14541">
        <v>4.2</v>
      </c>
      <c r="S14541">
        <v>0</v>
      </c>
      <c r="T14541" t="s">
        <v>283</v>
      </c>
      <c r="U14541" t="s">
        <v>45132</v>
      </c>
      <c r="V14541" t="s">
        <v>45132</v>
      </c>
      <c r="W14541" t="s">
        <v>283</v>
      </c>
      <c r="X14541" t="s">
        <v>138</v>
      </c>
      <c r="Y14541">
        <v>2</v>
      </c>
      <c r="Z14541" t="s">
        <v>45402</v>
      </c>
      <c r="AA14541" t="s">
        <v>15028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47982</v>
      </c>
      <c r="F14542">
        <v>56826</v>
      </c>
      <c r="G14542" t="s">
        <v>23806</v>
      </c>
      <c r="H14542" t="s">
        <v>63</v>
      </c>
      <c r="I14542" t="s">
        <v>3659</v>
      </c>
      <c r="J14542" t="s">
        <v>279</v>
      </c>
      <c r="K14542" t="s">
        <v>45034</v>
      </c>
      <c r="L14542" t="s">
        <v>15533</v>
      </c>
      <c r="N14542" t="s">
        <v>45401</v>
      </c>
      <c r="O14542">
        <v>4.2</v>
      </c>
      <c r="P14542" t="s">
        <v>45132</v>
      </c>
      <c r="Q14542">
        <v>4.2</v>
      </c>
      <c r="R14542">
        <v>4.2</v>
      </c>
      <c r="S14542">
        <v>0</v>
      </c>
      <c r="T14542" t="s">
        <v>283</v>
      </c>
      <c r="U14542" t="s">
        <v>45132</v>
      </c>
      <c r="V14542" t="s">
        <v>45132</v>
      </c>
      <c r="W14542" t="s">
        <v>283</v>
      </c>
      <c r="X14542" t="s">
        <v>138</v>
      </c>
      <c r="Y14542">
        <v>2</v>
      </c>
      <c r="Z14542" t="s">
        <v>45402</v>
      </c>
      <c r="AA14542" t="s">
        <v>15028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47982</v>
      </c>
      <c r="F14543">
        <v>56827</v>
      </c>
      <c r="G14543" t="s">
        <v>23808</v>
      </c>
      <c r="H14543" t="s">
        <v>63</v>
      </c>
      <c r="I14543" t="s">
        <v>3659</v>
      </c>
      <c r="J14543" t="s">
        <v>279</v>
      </c>
      <c r="K14543" t="s">
        <v>45034</v>
      </c>
      <c r="L14543" t="s">
        <v>15533</v>
      </c>
      <c r="N14543" t="s">
        <v>45401</v>
      </c>
      <c r="O14543">
        <v>2.1</v>
      </c>
      <c r="P14543" t="s">
        <v>45132</v>
      </c>
      <c r="Q14543">
        <v>2.1</v>
      </c>
      <c r="R14543">
        <v>2.1</v>
      </c>
      <c r="S14543">
        <v>0</v>
      </c>
      <c r="T14543" t="s">
        <v>283</v>
      </c>
      <c r="U14543" t="s">
        <v>45132</v>
      </c>
      <c r="V14543" t="s">
        <v>45132</v>
      </c>
      <c r="W14543" t="s">
        <v>283</v>
      </c>
      <c r="X14543" t="s">
        <v>138</v>
      </c>
      <c r="Y14543">
        <v>2</v>
      </c>
      <c r="Z14543" t="s">
        <v>45402</v>
      </c>
      <c r="AA14543" t="s">
        <v>15028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47982</v>
      </c>
      <c r="F14544">
        <v>56828</v>
      </c>
      <c r="G14544" t="s">
        <v>23810</v>
      </c>
      <c r="H14544" t="s">
        <v>63</v>
      </c>
      <c r="I14544" t="s">
        <v>3659</v>
      </c>
      <c r="J14544" t="s">
        <v>279</v>
      </c>
      <c r="K14544" t="s">
        <v>45034</v>
      </c>
      <c r="L14544" t="s">
        <v>15533</v>
      </c>
      <c r="N14544" t="s">
        <v>45401</v>
      </c>
      <c r="O14544">
        <v>2.1</v>
      </c>
      <c r="P14544" t="s">
        <v>45132</v>
      </c>
      <c r="Q14544">
        <v>2.1</v>
      </c>
      <c r="R14544">
        <v>2.1</v>
      </c>
      <c r="S14544">
        <v>0</v>
      </c>
      <c r="T14544" t="s">
        <v>283</v>
      </c>
      <c r="U14544" t="s">
        <v>45132</v>
      </c>
      <c r="V14544" t="s">
        <v>45132</v>
      </c>
      <c r="W14544" t="s">
        <v>283</v>
      </c>
      <c r="X14544" t="s">
        <v>138</v>
      </c>
      <c r="Y14544">
        <v>2</v>
      </c>
      <c r="Z14544" t="s">
        <v>45402</v>
      </c>
      <c r="AA14544" t="s">
        <v>15028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47983</v>
      </c>
      <c r="F14545">
        <v>56829</v>
      </c>
      <c r="G14545" t="s">
        <v>23812</v>
      </c>
      <c r="H14545" t="s">
        <v>51</v>
      </c>
      <c r="I14545" t="s">
        <v>908</v>
      </c>
      <c r="J14545" t="s">
        <v>279</v>
      </c>
      <c r="K14545" t="s">
        <v>45034</v>
      </c>
      <c r="L14545" t="s">
        <v>15533</v>
      </c>
      <c r="N14545" t="s">
        <v>45401</v>
      </c>
      <c r="O14545">
        <v>66</v>
      </c>
      <c r="P14545" t="s">
        <v>45132</v>
      </c>
      <c r="Q14545">
        <v>66</v>
      </c>
      <c r="R14545">
        <v>66</v>
      </c>
      <c r="S14545">
        <v>0</v>
      </c>
      <c r="T14545" t="s">
        <v>283</v>
      </c>
      <c r="U14545" t="s">
        <v>45132</v>
      </c>
      <c r="V14545" t="s">
        <v>45132</v>
      </c>
      <c r="W14545" t="s">
        <v>283</v>
      </c>
      <c r="X14545" t="s">
        <v>138</v>
      </c>
      <c r="Y14545">
        <v>2</v>
      </c>
      <c r="Z14545" t="s">
        <v>45402</v>
      </c>
      <c r="AA14545" t="s">
        <v>15028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47983</v>
      </c>
      <c r="F14546">
        <v>56829</v>
      </c>
      <c r="G14546" t="s">
        <v>23812</v>
      </c>
      <c r="H14546" t="s">
        <v>51</v>
      </c>
      <c r="I14546" t="s">
        <v>908</v>
      </c>
      <c r="J14546" t="s">
        <v>297</v>
      </c>
      <c r="K14546" t="s">
        <v>45034</v>
      </c>
      <c r="L14546" t="s">
        <v>15533</v>
      </c>
      <c r="N14546" t="s">
        <v>45401</v>
      </c>
      <c r="O14546">
        <v>66</v>
      </c>
      <c r="P14546" t="s">
        <v>45132</v>
      </c>
      <c r="Q14546">
        <v>66</v>
      </c>
      <c r="R14546">
        <v>66</v>
      </c>
      <c r="S14546">
        <v>0</v>
      </c>
      <c r="T14546" t="s">
        <v>283</v>
      </c>
      <c r="U14546" t="s">
        <v>45132</v>
      </c>
      <c r="V14546" t="s">
        <v>45132</v>
      </c>
      <c r="W14546" t="s">
        <v>283</v>
      </c>
      <c r="X14546" t="s">
        <v>138</v>
      </c>
      <c r="Y14546">
        <v>2</v>
      </c>
      <c r="Z14546" t="s">
        <v>45402</v>
      </c>
      <c r="AA14546" t="s">
        <v>15028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5270</v>
      </c>
      <c r="F14547">
        <v>56831</v>
      </c>
      <c r="G14547" t="s">
        <v>23816</v>
      </c>
      <c r="H14547" t="s">
        <v>40</v>
      </c>
      <c r="I14547" t="s">
        <v>17192</v>
      </c>
      <c r="J14547" t="s">
        <v>279</v>
      </c>
      <c r="K14547" t="s">
        <v>45034</v>
      </c>
      <c r="L14547" t="s">
        <v>15533</v>
      </c>
      <c r="N14547" t="s">
        <v>45401</v>
      </c>
      <c r="O14547">
        <v>99</v>
      </c>
      <c r="P14547" t="s">
        <v>45132</v>
      </c>
      <c r="Q14547">
        <v>99</v>
      </c>
      <c r="R14547">
        <v>99</v>
      </c>
      <c r="S14547">
        <v>0</v>
      </c>
      <c r="T14547" t="s">
        <v>283</v>
      </c>
      <c r="U14547" t="s">
        <v>45132</v>
      </c>
      <c r="V14547" t="s">
        <v>45132</v>
      </c>
      <c r="W14547" t="s">
        <v>283</v>
      </c>
      <c r="X14547" t="s">
        <v>135</v>
      </c>
      <c r="Y14547">
        <v>1</v>
      </c>
      <c r="Z14547" t="s">
        <v>45402</v>
      </c>
      <c r="AA14547" t="s">
        <v>15028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15124</v>
      </c>
      <c r="F14548">
        <v>56832</v>
      </c>
      <c r="G14548" t="s">
        <v>23818</v>
      </c>
      <c r="H14548" t="s">
        <v>14</v>
      </c>
      <c r="I14548" t="s">
        <v>1205</v>
      </c>
      <c r="J14548" t="s">
        <v>634</v>
      </c>
      <c r="K14548" t="s">
        <v>209</v>
      </c>
      <c r="L14548" t="s">
        <v>46332</v>
      </c>
      <c r="N14548" t="s">
        <v>45401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283</v>
      </c>
      <c r="U14548" t="s">
        <v>45132</v>
      </c>
      <c r="V14548" t="s">
        <v>45132</v>
      </c>
      <c r="W14548" t="s">
        <v>283</v>
      </c>
      <c r="X14548" t="s">
        <v>138</v>
      </c>
      <c r="Y14548">
        <v>2</v>
      </c>
      <c r="Z14548" t="s">
        <v>45402</v>
      </c>
      <c r="AA14548" t="s">
        <v>45492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15124</v>
      </c>
      <c r="F14549">
        <v>56832</v>
      </c>
      <c r="G14549" t="s">
        <v>23818</v>
      </c>
      <c r="H14549" t="s">
        <v>14</v>
      </c>
      <c r="I14549" t="s">
        <v>1205</v>
      </c>
      <c r="J14549" t="s">
        <v>23822</v>
      </c>
      <c r="K14549" t="s">
        <v>209</v>
      </c>
      <c r="L14549" t="s">
        <v>46332</v>
      </c>
      <c r="N14549" t="s">
        <v>45401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283</v>
      </c>
      <c r="U14549" t="s">
        <v>45132</v>
      </c>
      <c r="V14549" t="s">
        <v>45132</v>
      </c>
      <c r="W14549" t="s">
        <v>283</v>
      </c>
      <c r="X14549" t="s">
        <v>138</v>
      </c>
      <c r="Y14549">
        <v>2</v>
      </c>
      <c r="Z14549" t="s">
        <v>45402</v>
      </c>
      <c r="AA14549" t="s">
        <v>45492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15124</v>
      </c>
      <c r="F14550">
        <v>56832</v>
      </c>
      <c r="G14550" t="s">
        <v>23818</v>
      </c>
      <c r="H14550" t="s">
        <v>14</v>
      </c>
      <c r="I14550" t="s">
        <v>1205</v>
      </c>
      <c r="J14550" t="s">
        <v>23824</v>
      </c>
      <c r="K14550" t="s">
        <v>209</v>
      </c>
      <c r="L14550" t="s">
        <v>46332</v>
      </c>
      <c r="N14550" t="s">
        <v>45401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283</v>
      </c>
      <c r="U14550" t="s">
        <v>45132</v>
      </c>
      <c r="V14550" t="s">
        <v>45132</v>
      </c>
      <c r="W14550" t="s">
        <v>283</v>
      </c>
      <c r="X14550" t="s">
        <v>138</v>
      </c>
      <c r="Y14550">
        <v>2</v>
      </c>
      <c r="Z14550" t="s">
        <v>45402</v>
      </c>
      <c r="AA14550" t="s">
        <v>45492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15124</v>
      </c>
      <c r="F14551">
        <v>56832</v>
      </c>
      <c r="G14551" t="s">
        <v>23818</v>
      </c>
      <c r="H14551" t="s">
        <v>14</v>
      </c>
      <c r="I14551" t="s">
        <v>1205</v>
      </c>
      <c r="J14551" t="s">
        <v>23826</v>
      </c>
      <c r="K14551" t="s">
        <v>209</v>
      </c>
      <c r="L14551" t="s">
        <v>46332</v>
      </c>
      <c r="N14551" t="s">
        <v>45401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283</v>
      </c>
      <c r="U14551" t="s">
        <v>45132</v>
      </c>
      <c r="V14551" t="s">
        <v>45132</v>
      </c>
      <c r="W14551" t="s">
        <v>283</v>
      </c>
      <c r="X14551" t="s">
        <v>138</v>
      </c>
      <c r="Y14551">
        <v>2</v>
      </c>
      <c r="Z14551" t="s">
        <v>45402</v>
      </c>
      <c r="AA14551" t="s">
        <v>45492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15124</v>
      </c>
      <c r="F14552">
        <v>56832</v>
      </c>
      <c r="G14552" t="s">
        <v>23818</v>
      </c>
      <c r="H14552" t="s">
        <v>14</v>
      </c>
      <c r="I14552" t="s">
        <v>1205</v>
      </c>
      <c r="J14552" t="s">
        <v>47984</v>
      </c>
      <c r="K14552" t="s">
        <v>209</v>
      </c>
      <c r="L14552" t="s">
        <v>46332</v>
      </c>
      <c r="N14552" t="s">
        <v>45401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283</v>
      </c>
      <c r="U14552" t="s">
        <v>45132</v>
      </c>
      <c r="V14552" t="s">
        <v>45132</v>
      </c>
      <c r="W14552" t="s">
        <v>283</v>
      </c>
      <c r="X14552" t="s">
        <v>138</v>
      </c>
      <c r="Y14552">
        <v>2</v>
      </c>
      <c r="Z14552" t="s">
        <v>45402</v>
      </c>
      <c r="AA14552" t="s">
        <v>45492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15124</v>
      </c>
      <c r="F14553">
        <v>56833</v>
      </c>
      <c r="G14553" t="s">
        <v>23827</v>
      </c>
      <c r="H14553" t="s">
        <v>72</v>
      </c>
      <c r="I14553" t="s">
        <v>734</v>
      </c>
      <c r="J14553" t="s">
        <v>23829</v>
      </c>
      <c r="K14553" t="s">
        <v>45208</v>
      </c>
      <c r="L14553" t="s">
        <v>46515</v>
      </c>
      <c r="N14553" t="s">
        <v>45401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283</v>
      </c>
      <c r="U14553" t="s">
        <v>45132</v>
      </c>
      <c r="V14553" t="s">
        <v>45132</v>
      </c>
      <c r="W14553" t="s">
        <v>283</v>
      </c>
      <c r="X14553" t="s">
        <v>138</v>
      </c>
      <c r="Y14553">
        <v>2</v>
      </c>
      <c r="Z14553" t="s">
        <v>45402</v>
      </c>
      <c r="AA14553" t="s">
        <v>45209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15124</v>
      </c>
      <c r="F14554">
        <v>56833</v>
      </c>
      <c r="G14554" t="s">
        <v>23827</v>
      </c>
      <c r="H14554" t="s">
        <v>72</v>
      </c>
      <c r="I14554" t="s">
        <v>734</v>
      </c>
      <c r="J14554" t="s">
        <v>23832</v>
      </c>
      <c r="K14554" t="s">
        <v>45208</v>
      </c>
      <c r="L14554" t="s">
        <v>46515</v>
      </c>
      <c r="N14554" t="s">
        <v>45401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283</v>
      </c>
      <c r="U14554" t="s">
        <v>45132</v>
      </c>
      <c r="V14554" t="s">
        <v>45132</v>
      </c>
      <c r="W14554" t="s">
        <v>283</v>
      </c>
      <c r="X14554" t="s">
        <v>138</v>
      </c>
      <c r="Y14554">
        <v>2</v>
      </c>
      <c r="Z14554" t="s">
        <v>45402</v>
      </c>
      <c r="AA14554" t="s">
        <v>45209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15124</v>
      </c>
      <c r="F14555">
        <v>56833</v>
      </c>
      <c r="G14555" t="s">
        <v>23827</v>
      </c>
      <c r="H14555" t="s">
        <v>72</v>
      </c>
      <c r="I14555" t="s">
        <v>734</v>
      </c>
      <c r="J14555" t="s">
        <v>23834</v>
      </c>
      <c r="K14555" t="s">
        <v>45208</v>
      </c>
      <c r="L14555" t="s">
        <v>46515</v>
      </c>
      <c r="N14555" t="s">
        <v>45401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283</v>
      </c>
      <c r="U14555" t="s">
        <v>45132</v>
      </c>
      <c r="V14555" t="s">
        <v>45132</v>
      </c>
      <c r="W14555" t="s">
        <v>283</v>
      </c>
      <c r="X14555" t="s">
        <v>138</v>
      </c>
      <c r="Y14555">
        <v>2</v>
      </c>
      <c r="Z14555" t="s">
        <v>45402</v>
      </c>
      <c r="AA14555" t="s">
        <v>45209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15124</v>
      </c>
      <c r="F14556">
        <v>56833</v>
      </c>
      <c r="G14556" t="s">
        <v>23827</v>
      </c>
      <c r="H14556" t="s">
        <v>72</v>
      </c>
      <c r="I14556" t="s">
        <v>734</v>
      </c>
      <c r="J14556" t="s">
        <v>23836</v>
      </c>
      <c r="K14556" t="s">
        <v>45208</v>
      </c>
      <c r="L14556" t="s">
        <v>46515</v>
      </c>
      <c r="N14556" t="s">
        <v>45401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283</v>
      </c>
      <c r="U14556" t="s">
        <v>45132</v>
      </c>
      <c r="V14556" t="s">
        <v>45132</v>
      </c>
      <c r="W14556" t="s">
        <v>283</v>
      </c>
      <c r="X14556" t="s">
        <v>138</v>
      </c>
      <c r="Y14556">
        <v>2</v>
      </c>
      <c r="Z14556" t="s">
        <v>45402</v>
      </c>
      <c r="AA14556" t="s">
        <v>45209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47924</v>
      </c>
      <c r="F14557">
        <v>56835</v>
      </c>
      <c r="G14557" t="s">
        <v>23837</v>
      </c>
      <c r="H14557" t="s">
        <v>108</v>
      </c>
      <c r="I14557" t="s">
        <v>23839</v>
      </c>
      <c r="J14557" t="s">
        <v>279</v>
      </c>
      <c r="K14557" t="s">
        <v>45034</v>
      </c>
      <c r="L14557" t="s">
        <v>15533</v>
      </c>
      <c r="N14557" t="s">
        <v>45401</v>
      </c>
      <c r="O14557">
        <v>10</v>
      </c>
      <c r="P14557" t="s">
        <v>45132</v>
      </c>
      <c r="Q14557">
        <v>10</v>
      </c>
      <c r="R14557">
        <v>10</v>
      </c>
      <c r="S14557">
        <v>0.1</v>
      </c>
      <c r="T14557" t="s">
        <v>283</v>
      </c>
      <c r="U14557" t="s">
        <v>45132</v>
      </c>
      <c r="V14557" t="s">
        <v>45132</v>
      </c>
      <c r="W14557" t="s">
        <v>283</v>
      </c>
      <c r="X14557" t="s">
        <v>138</v>
      </c>
      <c r="Y14557">
        <v>2</v>
      </c>
      <c r="Z14557" t="s">
        <v>45402</v>
      </c>
      <c r="AA14557" t="s">
        <v>15028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47924</v>
      </c>
      <c r="F14558">
        <v>56836</v>
      </c>
      <c r="G14558" t="s">
        <v>23842</v>
      </c>
      <c r="H14558" t="s">
        <v>108</v>
      </c>
      <c r="I14558" t="s">
        <v>23839</v>
      </c>
      <c r="J14558" t="s">
        <v>279</v>
      </c>
      <c r="K14558" t="s">
        <v>45034</v>
      </c>
      <c r="L14558" t="s">
        <v>15533</v>
      </c>
      <c r="N14558" t="s">
        <v>45401</v>
      </c>
      <c r="O14558">
        <v>8.8000000000000007</v>
      </c>
      <c r="P14558" t="s">
        <v>45132</v>
      </c>
      <c r="Q14558">
        <v>8.8000000000000007</v>
      </c>
      <c r="R14558">
        <v>8.8000000000000007</v>
      </c>
      <c r="S14558">
        <v>0.1</v>
      </c>
      <c r="T14558" t="s">
        <v>283</v>
      </c>
      <c r="U14558" t="s">
        <v>45132</v>
      </c>
      <c r="V14558" t="s">
        <v>45132</v>
      </c>
      <c r="W14558" t="s">
        <v>283</v>
      </c>
      <c r="X14558" t="s">
        <v>138</v>
      </c>
      <c r="Y14558">
        <v>2</v>
      </c>
      <c r="Z14558" t="s">
        <v>45402</v>
      </c>
      <c r="AA14558" t="s">
        <v>15028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47924</v>
      </c>
      <c r="F14559">
        <v>56837</v>
      </c>
      <c r="G14559" t="s">
        <v>23845</v>
      </c>
      <c r="H14559" t="s">
        <v>108</v>
      </c>
      <c r="I14559" t="s">
        <v>23839</v>
      </c>
      <c r="J14559" t="s">
        <v>279</v>
      </c>
      <c r="K14559" t="s">
        <v>45034</v>
      </c>
      <c r="L14559" t="s">
        <v>15533</v>
      </c>
      <c r="N14559" t="s">
        <v>45401</v>
      </c>
      <c r="O14559">
        <v>10</v>
      </c>
      <c r="P14559" t="s">
        <v>45132</v>
      </c>
      <c r="Q14559">
        <v>10</v>
      </c>
      <c r="R14559">
        <v>10</v>
      </c>
      <c r="S14559">
        <v>0.1</v>
      </c>
      <c r="T14559" t="s">
        <v>283</v>
      </c>
      <c r="U14559" t="s">
        <v>45132</v>
      </c>
      <c r="V14559" t="s">
        <v>45132</v>
      </c>
      <c r="W14559" t="s">
        <v>283</v>
      </c>
      <c r="X14559" t="s">
        <v>138</v>
      </c>
      <c r="Y14559">
        <v>2</v>
      </c>
      <c r="Z14559" t="s">
        <v>45402</v>
      </c>
      <c r="AA14559" t="s">
        <v>15028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47924</v>
      </c>
      <c r="F14560">
        <v>56838</v>
      </c>
      <c r="G14560" t="s">
        <v>23848</v>
      </c>
      <c r="H14560" t="s">
        <v>108</v>
      </c>
      <c r="I14560" t="s">
        <v>23839</v>
      </c>
      <c r="J14560" t="s">
        <v>279</v>
      </c>
      <c r="K14560" t="s">
        <v>45034</v>
      </c>
      <c r="L14560" t="s">
        <v>15533</v>
      </c>
      <c r="N14560" t="s">
        <v>45401</v>
      </c>
      <c r="O14560">
        <v>10</v>
      </c>
      <c r="P14560" t="s">
        <v>45132</v>
      </c>
      <c r="Q14560">
        <v>10</v>
      </c>
      <c r="R14560">
        <v>10</v>
      </c>
      <c r="S14560">
        <v>0.1</v>
      </c>
      <c r="T14560" t="s">
        <v>283</v>
      </c>
      <c r="U14560" t="s">
        <v>45132</v>
      </c>
      <c r="V14560" t="s">
        <v>45132</v>
      </c>
      <c r="W14560" t="s">
        <v>283</v>
      </c>
      <c r="X14560" t="s">
        <v>138</v>
      </c>
      <c r="Y14560">
        <v>2</v>
      </c>
      <c r="Z14560" t="s">
        <v>45402</v>
      </c>
      <c r="AA14560" t="s">
        <v>15028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47924</v>
      </c>
      <c r="F14561">
        <v>56839</v>
      </c>
      <c r="G14561" t="s">
        <v>23851</v>
      </c>
      <c r="H14561" t="s">
        <v>108</v>
      </c>
      <c r="I14561" t="s">
        <v>23839</v>
      </c>
      <c r="J14561" t="s">
        <v>279</v>
      </c>
      <c r="K14561" t="s">
        <v>45034</v>
      </c>
      <c r="L14561" t="s">
        <v>15533</v>
      </c>
      <c r="N14561" t="s">
        <v>45401</v>
      </c>
      <c r="O14561">
        <v>10</v>
      </c>
      <c r="P14561" t="s">
        <v>45132</v>
      </c>
      <c r="Q14561">
        <v>10</v>
      </c>
      <c r="R14561">
        <v>10</v>
      </c>
      <c r="S14561">
        <v>0.1</v>
      </c>
      <c r="T14561" t="s">
        <v>283</v>
      </c>
      <c r="U14561" t="s">
        <v>45132</v>
      </c>
      <c r="V14561" t="s">
        <v>45132</v>
      </c>
      <c r="W14561" t="s">
        <v>283</v>
      </c>
      <c r="X14561" t="s">
        <v>138</v>
      </c>
      <c r="Y14561">
        <v>2</v>
      </c>
      <c r="Z14561" t="s">
        <v>45402</v>
      </c>
      <c r="AA14561" t="s">
        <v>15028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47982</v>
      </c>
      <c r="F14562">
        <v>56840</v>
      </c>
      <c r="G14562" t="s">
        <v>23854</v>
      </c>
      <c r="H14562" t="s">
        <v>63</v>
      </c>
      <c r="I14562" t="s">
        <v>3659</v>
      </c>
      <c r="J14562" t="s">
        <v>279</v>
      </c>
      <c r="K14562" t="s">
        <v>45034</v>
      </c>
      <c r="L14562" t="s">
        <v>15533</v>
      </c>
      <c r="N14562" t="s">
        <v>45401</v>
      </c>
      <c r="O14562">
        <v>2.1</v>
      </c>
      <c r="P14562" t="s">
        <v>45132</v>
      </c>
      <c r="Q14562">
        <v>2.1</v>
      </c>
      <c r="R14562">
        <v>2.1</v>
      </c>
      <c r="S14562">
        <v>0.1</v>
      </c>
      <c r="T14562" t="s">
        <v>283</v>
      </c>
      <c r="U14562" t="s">
        <v>45132</v>
      </c>
      <c r="V14562" t="s">
        <v>45132</v>
      </c>
      <c r="W14562" t="s">
        <v>283</v>
      </c>
      <c r="X14562" t="s">
        <v>138</v>
      </c>
      <c r="Y14562">
        <v>2</v>
      </c>
      <c r="Z14562" t="s">
        <v>45402</v>
      </c>
      <c r="AA14562" t="s">
        <v>15028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1176</v>
      </c>
      <c r="F14563">
        <v>56841</v>
      </c>
      <c r="G14563" t="s">
        <v>23856</v>
      </c>
      <c r="H14563" t="s">
        <v>122</v>
      </c>
      <c r="I14563" t="s">
        <v>10378</v>
      </c>
      <c r="J14563" t="s">
        <v>279</v>
      </c>
      <c r="K14563" t="s">
        <v>45034</v>
      </c>
      <c r="L14563" t="s">
        <v>15533</v>
      </c>
      <c r="N14563" t="s">
        <v>45401</v>
      </c>
      <c r="O14563">
        <v>119.6</v>
      </c>
      <c r="P14563" t="s">
        <v>45132</v>
      </c>
      <c r="Q14563">
        <v>99</v>
      </c>
      <c r="R14563">
        <v>99</v>
      </c>
      <c r="S14563">
        <v>0</v>
      </c>
      <c r="T14563" t="s">
        <v>283</v>
      </c>
      <c r="U14563" t="s">
        <v>45132</v>
      </c>
      <c r="V14563" t="s">
        <v>45132</v>
      </c>
      <c r="W14563" t="s">
        <v>283</v>
      </c>
      <c r="X14563" t="s">
        <v>135</v>
      </c>
      <c r="Y14563">
        <v>1</v>
      </c>
      <c r="Z14563" t="s">
        <v>45402</v>
      </c>
      <c r="AA14563" t="s">
        <v>15028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1176</v>
      </c>
      <c r="F14564">
        <v>56841</v>
      </c>
      <c r="G14564" t="s">
        <v>23856</v>
      </c>
      <c r="H14564" t="s">
        <v>122</v>
      </c>
      <c r="I14564" t="s">
        <v>10378</v>
      </c>
      <c r="J14564" t="s">
        <v>297</v>
      </c>
      <c r="K14564" t="s">
        <v>45034</v>
      </c>
      <c r="L14564" t="s">
        <v>15533</v>
      </c>
      <c r="N14564" t="s">
        <v>45401</v>
      </c>
      <c r="O14564">
        <v>46</v>
      </c>
      <c r="P14564" t="s">
        <v>45132</v>
      </c>
      <c r="Q14564">
        <v>39</v>
      </c>
      <c r="R14564">
        <v>39</v>
      </c>
      <c r="S14564">
        <v>0</v>
      </c>
      <c r="T14564" t="s">
        <v>283</v>
      </c>
      <c r="U14564" t="s">
        <v>45132</v>
      </c>
      <c r="V14564" t="s">
        <v>45132</v>
      </c>
      <c r="W14564" t="s">
        <v>283</v>
      </c>
      <c r="X14564" t="s">
        <v>135</v>
      </c>
      <c r="Y14564">
        <v>1</v>
      </c>
      <c r="Z14564" t="s">
        <v>45402</v>
      </c>
      <c r="AA14564" t="s">
        <v>15028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1176</v>
      </c>
      <c r="F14565">
        <v>56842</v>
      </c>
      <c r="G14565" t="s">
        <v>23859</v>
      </c>
      <c r="H14565" t="s">
        <v>122</v>
      </c>
      <c r="I14565" t="s">
        <v>10378</v>
      </c>
      <c r="J14565" t="s">
        <v>279</v>
      </c>
      <c r="K14565" t="s">
        <v>45034</v>
      </c>
      <c r="L14565" t="s">
        <v>15533</v>
      </c>
      <c r="N14565" t="s">
        <v>45401</v>
      </c>
      <c r="O14565">
        <v>115.8</v>
      </c>
      <c r="P14565" t="s">
        <v>45132</v>
      </c>
      <c r="Q14565">
        <v>99</v>
      </c>
      <c r="R14565">
        <v>99</v>
      </c>
      <c r="S14565">
        <v>0</v>
      </c>
      <c r="T14565" t="s">
        <v>283</v>
      </c>
      <c r="U14565" t="s">
        <v>45132</v>
      </c>
      <c r="V14565" t="s">
        <v>45132</v>
      </c>
      <c r="W14565" t="s">
        <v>283</v>
      </c>
      <c r="X14565" t="s">
        <v>135</v>
      </c>
      <c r="Y14565">
        <v>1</v>
      </c>
      <c r="Z14565" t="s">
        <v>45402</v>
      </c>
      <c r="AA14565" t="s">
        <v>15028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1176</v>
      </c>
      <c r="F14566">
        <v>56843</v>
      </c>
      <c r="G14566" t="s">
        <v>23861</v>
      </c>
      <c r="H14566" t="s">
        <v>122</v>
      </c>
      <c r="I14566" t="s">
        <v>2339</v>
      </c>
      <c r="J14566" t="s">
        <v>279</v>
      </c>
      <c r="K14566" t="s">
        <v>45034</v>
      </c>
      <c r="L14566" t="s">
        <v>15533</v>
      </c>
      <c r="N14566" t="s">
        <v>45401</v>
      </c>
      <c r="O14566">
        <v>122.1</v>
      </c>
      <c r="P14566" t="s">
        <v>45132</v>
      </c>
      <c r="Q14566">
        <v>99</v>
      </c>
      <c r="R14566">
        <v>99</v>
      </c>
      <c r="S14566">
        <v>0</v>
      </c>
      <c r="T14566" t="s">
        <v>283</v>
      </c>
      <c r="U14566" t="s">
        <v>45132</v>
      </c>
      <c r="V14566" t="s">
        <v>45132</v>
      </c>
      <c r="W14566" t="s">
        <v>283</v>
      </c>
      <c r="X14566" t="s">
        <v>135</v>
      </c>
      <c r="Y14566">
        <v>1</v>
      </c>
      <c r="Z14566" t="s">
        <v>45402</v>
      </c>
      <c r="AA14566" t="s">
        <v>15028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1176</v>
      </c>
      <c r="F14567">
        <v>56843</v>
      </c>
      <c r="G14567" t="s">
        <v>23861</v>
      </c>
      <c r="H14567" t="s">
        <v>122</v>
      </c>
      <c r="I14567" t="s">
        <v>2339</v>
      </c>
      <c r="J14567" t="s">
        <v>297</v>
      </c>
      <c r="K14567" t="s">
        <v>45034</v>
      </c>
      <c r="L14567" t="s">
        <v>15533</v>
      </c>
      <c r="N14567" t="s">
        <v>45401</v>
      </c>
      <c r="O14567">
        <v>24.1</v>
      </c>
      <c r="P14567" t="s">
        <v>45132</v>
      </c>
      <c r="Q14567">
        <v>19.5</v>
      </c>
      <c r="R14567">
        <v>19.5</v>
      </c>
      <c r="S14567">
        <v>0</v>
      </c>
      <c r="T14567" t="s">
        <v>283</v>
      </c>
      <c r="U14567" t="s">
        <v>45132</v>
      </c>
      <c r="V14567" t="s">
        <v>45132</v>
      </c>
      <c r="W14567" t="s">
        <v>283</v>
      </c>
      <c r="X14567" t="s">
        <v>135</v>
      </c>
      <c r="Y14567">
        <v>1</v>
      </c>
      <c r="Z14567" t="s">
        <v>45402</v>
      </c>
      <c r="AA14567" t="s">
        <v>15028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23866</v>
      </c>
      <c r="F14568">
        <v>56846</v>
      </c>
      <c r="G14568" t="s">
        <v>23864</v>
      </c>
      <c r="H14568" t="s">
        <v>54</v>
      </c>
      <c r="I14568" t="s">
        <v>4684</v>
      </c>
      <c r="J14568" t="s">
        <v>5912</v>
      </c>
      <c r="K14568" t="s">
        <v>45028</v>
      </c>
      <c r="L14568" t="s">
        <v>20</v>
      </c>
      <c r="M14568" t="s">
        <v>47985</v>
      </c>
      <c r="N14568" t="s">
        <v>45401</v>
      </c>
      <c r="O14568">
        <v>223.6</v>
      </c>
      <c r="P14568">
        <v>0.85</v>
      </c>
      <c r="Q14568">
        <v>215</v>
      </c>
      <c r="R14568">
        <v>228</v>
      </c>
      <c r="S14568" t="s">
        <v>45132</v>
      </c>
      <c r="T14568" t="s">
        <v>283</v>
      </c>
      <c r="U14568" t="s">
        <v>45132</v>
      </c>
      <c r="V14568" t="s">
        <v>45132</v>
      </c>
      <c r="W14568" t="s">
        <v>283</v>
      </c>
      <c r="X14568" t="s">
        <v>138</v>
      </c>
      <c r="Y14568">
        <v>2</v>
      </c>
      <c r="Z14568" t="s">
        <v>45402</v>
      </c>
      <c r="AA14568" t="s">
        <v>39947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23866</v>
      </c>
      <c r="F14569">
        <v>56846</v>
      </c>
      <c r="G14569" t="s">
        <v>23864</v>
      </c>
      <c r="H14569" t="s">
        <v>54</v>
      </c>
      <c r="I14569" t="s">
        <v>4684</v>
      </c>
      <c r="J14569" t="s">
        <v>5914</v>
      </c>
      <c r="K14569" t="s">
        <v>45028</v>
      </c>
      <c r="L14569" t="s">
        <v>20</v>
      </c>
      <c r="M14569" t="s">
        <v>47985</v>
      </c>
      <c r="N14569" t="s">
        <v>45401</v>
      </c>
      <c r="O14569">
        <v>223.6</v>
      </c>
      <c r="P14569">
        <v>0.85</v>
      </c>
      <c r="Q14569">
        <v>214.6</v>
      </c>
      <c r="R14569">
        <v>227.6</v>
      </c>
      <c r="S14569" t="s">
        <v>45132</v>
      </c>
      <c r="T14569" t="s">
        <v>283</v>
      </c>
      <c r="U14569" t="s">
        <v>45132</v>
      </c>
      <c r="V14569" t="s">
        <v>45132</v>
      </c>
      <c r="W14569" t="s">
        <v>283</v>
      </c>
      <c r="X14569" t="s">
        <v>138</v>
      </c>
      <c r="Y14569">
        <v>2</v>
      </c>
      <c r="Z14569" t="s">
        <v>45402</v>
      </c>
      <c r="AA14569" t="s">
        <v>39947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23866</v>
      </c>
      <c r="F14570">
        <v>56846</v>
      </c>
      <c r="G14570" t="s">
        <v>23864</v>
      </c>
      <c r="H14570" t="s">
        <v>54</v>
      </c>
      <c r="I14570" t="s">
        <v>4684</v>
      </c>
      <c r="J14570" t="s">
        <v>23869</v>
      </c>
      <c r="K14570" t="s">
        <v>45028</v>
      </c>
      <c r="L14570" t="s">
        <v>14</v>
      </c>
      <c r="M14570" t="s">
        <v>47985</v>
      </c>
      <c r="N14570" t="s">
        <v>45401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5132</v>
      </c>
      <c r="T14570" t="s">
        <v>283</v>
      </c>
      <c r="U14570" t="s">
        <v>45132</v>
      </c>
      <c r="V14570" t="s">
        <v>45132</v>
      </c>
      <c r="W14570" t="s">
        <v>283</v>
      </c>
      <c r="X14570" t="s">
        <v>138</v>
      </c>
      <c r="Y14570">
        <v>2</v>
      </c>
      <c r="Z14570" t="s">
        <v>45402</v>
      </c>
      <c r="AA14570" t="s">
        <v>39947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47986</v>
      </c>
      <c r="F14571">
        <v>56847</v>
      </c>
      <c r="G14571" t="s">
        <v>23870</v>
      </c>
      <c r="H14571" t="s">
        <v>20</v>
      </c>
      <c r="I14571" t="s">
        <v>1881</v>
      </c>
      <c r="J14571" t="s">
        <v>10485</v>
      </c>
      <c r="K14571" t="s">
        <v>45129</v>
      </c>
      <c r="L14571" t="s">
        <v>2545</v>
      </c>
      <c r="N14571" t="s">
        <v>45401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283</v>
      </c>
      <c r="U14571" t="s">
        <v>45132</v>
      </c>
      <c r="V14571" t="s">
        <v>45132</v>
      </c>
      <c r="W14571" t="s">
        <v>283</v>
      </c>
      <c r="X14571" t="s">
        <v>138</v>
      </c>
      <c r="Y14571">
        <v>2</v>
      </c>
      <c r="Z14571" t="s">
        <v>45402</v>
      </c>
      <c r="AA14571" t="s">
        <v>45130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47987</v>
      </c>
      <c r="F14572">
        <v>56848</v>
      </c>
      <c r="G14572" t="s">
        <v>23873</v>
      </c>
      <c r="H14572" t="s">
        <v>92</v>
      </c>
      <c r="I14572" t="s">
        <v>10461</v>
      </c>
      <c r="J14572" t="s">
        <v>47988</v>
      </c>
      <c r="K14572" t="s">
        <v>45723</v>
      </c>
      <c r="L14572" t="s">
        <v>2545</v>
      </c>
      <c r="N14572" t="s">
        <v>45401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283</v>
      </c>
      <c r="U14572" t="s">
        <v>45132</v>
      </c>
      <c r="V14572" t="s">
        <v>45132</v>
      </c>
      <c r="W14572" t="s">
        <v>672</v>
      </c>
      <c r="X14572" t="s">
        <v>143</v>
      </c>
      <c r="Y14572">
        <v>3</v>
      </c>
      <c r="Z14572" t="s">
        <v>288</v>
      </c>
      <c r="AA14572" t="s">
        <v>45724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5196</v>
      </c>
      <c r="F14573">
        <v>56850</v>
      </c>
      <c r="G14573" t="s">
        <v>23886</v>
      </c>
      <c r="H14573" t="s">
        <v>98</v>
      </c>
      <c r="I14573" t="s">
        <v>6490</v>
      </c>
      <c r="J14573" t="s">
        <v>279</v>
      </c>
      <c r="K14573" t="s">
        <v>215</v>
      </c>
      <c r="L14573" t="s">
        <v>17907</v>
      </c>
      <c r="N14573" t="s">
        <v>45401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283</v>
      </c>
      <c r="U14573" t="s">
        <v>45132</v>
      </c>
      <c r="V14573" t="s">
        <v>45132</v>
      </c>
      <c r="W14573" t="s">
        <v>283</v>
      </c>
      <c r="X14573" t="s">
        <v>138</v>
      </c>
      <c r="Y14573">
        <v>2</v>
      </c>
      <c r="Z14573" t="s">
        <v>45402</v>
      </c>
      <c r="AA14573" t="s">
        <v>30330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5196</v>
      </c>
      <c r="F14574">
        <v>56850</v>
      </c>
      <c r="G14574" t="s">
        <v>23886</v>
      </c>
      <c r="H14574" t="s">
        <v>98</v>
      </c>
      <c r="I14574" t="s">
        <v>6490</v>
      </c>
      <c r="J14574" t="s">
        <v>297</v>
      </c>
      <c r="K14574" t="s">
        <v>215</v>
      </c>
      <c r="L14574" t="s">
        <v>17907</v>
      </c>
      <c r="N14574" t="s">
        <v>45401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283</v>
      </c>
      <c r="U14574" t="s">
        <v>45132</v>
      </c>
      <c r="V14574" t="s">
        <v>45132</v>
      </c>
      <c r="W14574" t="s">
        <v>283</v>
      </c>
      <c r="X14574" t="s">
        <v>138</v>
      </c>
      <c r="Y14574">
        <v>2</v>
      </c>
      <c r="Z14574" t="s">
        <v>45402</v>
      </c>
      <c r="AA14574" t="s">
        <v>30330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5196</v>
      </c>
      <c r="F14575">
        <v>56851</v>
      </c>
      <c r="G14575" t="s">
        <v>23890</v>
      </c>
      <c r="H14575" t="s">
        <v>60</v>
      </c>
      <c r="I14575" t="s">
        <v>23892</v>
      </c>
      <c r="J14575" t="s">
        <v>279</v>
      </c>
      <c r="K14575" t="s">
        <v>215</v>
      </c>
      <c r="L14575" t="s">
        <v>17907</v>
      </c>
      <c r="N14575" t="s">
        <v>45401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283</v>
      </c>
      <c r="U14575" t="s">
        <v>45132</v>
      </c>
      <c r="V14575" t="s">
        <v>45132</v>
      </c>
      <c r="W14575" t="s">
        <v>283</v>
      </c>
      <c r="X14575" t="s">
        <v>138</v>
      </c>
      <c r="Y14575">
        <v>2</v>
      </c>
      <c r="Z14575" t="s">
        <v>45402</v>
      </c>
      <c r="AA14575" t="s">
        <v>30330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5196</v>
      </c>
      <c r="F14576">
        <v>56851</v>
      </c>
      <c r="G14576" t="s">
        <v>23890</v>
      </c>
      <c r="H14576" t="s">
        <v>60</v>
      </c>
      <c r="I14576" t="s">
        <v>23892</v>
      </c>
      <c r="J14576" t="s">
        <v>297</v>
      </c>
      <c r="K14576" t="s">
        <v>215</v>
      </c>
      <c r="L14576" t="s">
        <v>17907</v>
      </c>
      <c r="N14576" t="s">
        <v>45401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283</v>
      </c>
      <c r="U14576" t="s">
        <v>45132</v>
      </c>
      <c r="V14576" t="s">
        <v>45132</v>
      </c>
      <c r="W14576" t="s">
        <v>283</v>
      </c>
      <c r="X14576" t="s">
        <v>138</v>
      </c>
      <c r="Y14576">
        <v>2</v>
      </c>
      <c r="Z14576" t="s">
        <v>45402</v>
      </c>
      <c r="AA14576" t="s">
        <v>30330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5196</v>
      </c>
      <c r="F14577">
        <v>56852</v>
      </c>
      <c r="G14577" t="s">
        <v>23895</v>
      </c>
      <c r="H14577" t="s">
        <v>60</v>
      </c>
      <c r="I14577" t="s">
        <v>21136</v>
      </c>
      <c r="J14577" t="s">
        <v>279</v>
      </c>
      <c r="K14577" t="s">
        <v>215</v>
      </c>
      <c r="L14577" t="s">
        <v>17907</v>
      </c>
      <c r="N14577" t="s">
        <v>45401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283</v>
      </c>
      <c r="U14577" t="s">
        <v>45132</v>
      </c>
      <c r="V14577" t="s">
        <v>45132</v>
      </c>
      <c r="W14577" t="s">
        <v>283</v>
      </c>
      <c r="X14577" t="s">
        <v>138</v>
      </c>
      <c r="Y14577">
        <v>2</v>
      </c>
      <c r="Z14577" t="s">
        <v>45402</v>
      </c>
      <c r="AA14577" t="s">
        <v>30330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5196</v>
      </c>
      <c r="F14578">
        <v>56852</v>
      </c>
      <c r="G14578" t="s">
        <v>23895</v>
      </c>
      <c r="H14578" t="s">
        <v>60</v>
      </c>
      <c r="I14578" t="s">
        <v>21136</v>
      </c>
      <c r="J14578" t="s">
        <v>297</v>
      </c>
      <c r="K14578" t="s">
        <v>215</v>
      </c>
      <c r="L14578" t="s">
        <v>17907</v>
      </c>
      <c r="N14578" t="s">
        <v>45401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283</v>
      </c>
      <c r="U14578" t="s">
        <v>45132</v>
      </c>
      <c r="V14578" t="s">
        <v>45132</v>
      </c>
      <c r="W14578" t="s">
        <v>283</v>
      </c>
      <c r="X14578" t="s">
        <v>138</v>
      </c>
      <c r="Y14578">
        <v>2</v>
      </c>
      <c r="Z14578" t="s">
        <v>45402</v>
      </c>
      <c r="AA14578" t="s">
        <v>30330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5196</v>
      </c>
      <c r="F14579">
        <v>56853</v>
      </c>
      <c r="G14579" t="s">
        <v>23899</v>
      </c>
      <c r="H14579" t="s">
        <v>110</v>
      </c>
      <c r="I14579" t="s">
        <v>9347</v>
      </c>
      <c r="J14579" t="s">
        <v>279</v>
      </c>
      <c r="K14579" t="s">
        <v>215</v>
      </c>
      <c r="L14579" t="s">
        <v>17907</v>
      </c>
      <c r="N14579" t="s">
        <v>45401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283</v>
      </c>
      <c r="U14579" t="s">
        <v>45132</v>
      </c>
      <c r="V14579" t="s">
        <v>45132</v>
      </c>
      <c r="W14579" t="s">
        <v>283</v>
      </c>
      <c r="X14579" t="s">
        <v>138</v>
      </c>
      <c r="Y14579">
        <v>2</v>
      </c>
      <c r="Z14579" t="s">
        <v>45402</v>
      </c>
      <c r="AA14579" t="s">
        <v>30330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5196</v>
      </c>
      <c r="F14580">
        <v>56853</v>
      </c>
      <c r="G14580" t="s">
        <v>23899</v>
      </c>
      <c r="H14580" t="s">
        <v>110</v>
      </c>
      <c r="I14580" t="s">
        <v>9347</v>
      </c>
      <c r="J14580" t="s">
        <v>297</v>
      </c>
      <c r="K14580" t="s">
        <v>215</v>
      </c>
      <c r="L14580" t="s">
        <v>17907</v>
      </c>
      <c r="N14580" t="s">
        <v>45401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283</v>
      </c>
      <c r="U14580" t="s">
        <v>45132</v>
      </c>
      <c r="V14580" t="s">
        <v>45132</v>
      </c>
      <c r="W14580" t="s">
        <v>283</v>
      </c>
      <c r="X14580" t="s">
        <v>138</v>
      </c>
      <c r="Y14580">
        <v>2</v>
      </c>
      <c r="Z14580" t="s">
        <v>45402</v>
      </c>
      <c r="AA14580" t="s">
        <v>30330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5196</v>
      </c>
      <c r="F14581">
        <v>56853</v>
      </c>
      <c r="G14581" t="s">
        <v>23899</v>
      </c>
      <c r="H14581" t="s">
        <v>110</v>
      </c>
      <c r="I14581" t="s">
        <v>9347</v>
      </c>
      <c r="J14581" t="s">
        <v>330</v>
      </c>
      <c r="K14581" t="s">
        <v>215</v>
      </c>
      <c r="L14581" t="s">
        <v>17907</v>
      </c>
      <c r="N14581" t="s">
        <v>45401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283</v>
      </c>
      <c r="U14581" t="s">
        <v>45132</v>
      </c>
      <c r="V14581" t="s">
        <v>45132</v>
      </c>
      <c r="W14581" t="s">
        <v>283</v>
      </c>
      <c r="X14581" t="s">
        <v>138</v>
      </c>
      <c r="Y14581">
        <v>2</v>
      </c>
      <c r="Z14581" t="s">
        <v>45402</v>
      </c>
      <c r="AA14581" t="s">
        <v>30330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47989</v>
      </c>
      <c r="F14582">
        <v>56854</v>
      </c>
      <c r="G14582" t="s">
        <v>23904</v>
      </c>
      <c r="H14582" t="s">
        <v>96</v>
      </c>
      <c r="I14582" t="s">
        <v>20843</v>
      </c>
      <c r="J14582" t="s">
        <v>4786</v>
      </c>
      <c r="K14582" t="s">
        <v>45034</v>
      </c>
      <c r="L14582" t="s">
        <v>15533</v>
      </c>
      <c r="N14582" t="s">
        <v>45401</v>
      </c>
      <c r="O14582">
        <v>102.9</v>
      </c>
      <c r="P14582" t="s">
        <v>45132</v>
      </c>
      <c r="Q14582">
        <v>102.9</v>
      </c>
      <c r="R14582">
        <v>102.9</v>
      </c>
      <c r="S14582">
        <v>0.3</v>
      </c>
      <c r="T14582" t="s">
        <v>283</v>
      </c>
      <c r="U14582" t="s">
        <v>45132</v>
      </c>
      <c r="V14582" t="s">
        <v>45132</v>
      </c>
      <c r="W14582" t="s">
        <v>283</v>
      </c>
      <c r="X14582" t="s">
        <v>138</v>
      </c>
      <c r="Y14582">
        <v>2</v>
      </c>
      <c r="Z14582" t="s">
        <v>45402</v>
      </c>
      <c r="AA14582" t="s">
        <v>15028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23909</v>
      </c>
      <c r="F14583">
        <v>56855</v>
      </c>
      <c r="G14583" t="s">
        <v>23907</v>
      </c>
      <c r="H14583" t="s">
        <v>96</v>
      </c>
      <c r="I14583" t="s">
        <v>20843</v>
      </c>
      <c r="J14583" t="s">
        <v>4786</v>
      </c>
      <c r="K14583" t="s">
        <v>45034</v>
      </c>
      <c r="L14583" t="s">
        <v>15533</v>
      </c>
      <c r="N14583" t="s">
        <v>45401</v>
      </c>
      <c r="O14583">
        <v>102.9</v>
      </c>
      <c r="P14583" t="s">
        <v>45132</v>
      </c>
      <c r="Q14583">
        <v>102.9</v>
      </c>
      <c r="R14583">
        <v>102.9</v>
      </c>
      <c r="S14583">
        <v>0.3</v>
      </c>
      <c r="T14583" t="s">
        <v>283</v>
      </c>
      <c r="U14583" t="s">
        <v>45132</v>
      </c>
      <c r="V14583" t="s">
        <v>45132</v>
      </c>
      <c r="W14583" t="s">
        <v>283</v>
      </c>
      <c r="X14583" t="s">
        <v>138</v>
      </c>
      <c r="Y14583">
        <v>2</v>
      </c>
      <c r="Z14583" t="s">
        <v>45402</v>
      </c>
      <c r="AA14583" t="s">
        <v>15028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23912</v>
      </c>
      <c r="F14584">
        <v>56856</v>
      </c>
      <c r="G14584" t="s">
        <v>23910</v>
      </c>
      <c r="H14584" t="s">
        <v>35</v>
      </c>
      <c r="I14584" t="s">
        <v>16563</v>
      </c>
      <c r="J14584" t="s">
        <v>4786</v>
      </c>
      <c r="K14584" t="s">
        <v>45034</v>
      </c>
      <c r="L14584" t="s">
        <v>15533</v>
      </c>
      <c r="N14584" t="s">
        <v>45401</v>
      </c>
      <c r="O14584">
        <v>100.5</v>
      </c>
      <c r="P14584" t="s">
        <v>45132</v>
      </c>
      <c r="Q14584">
        <v>100.5</v>
      </c>
      <c r="R14584">
        <v>100.5</v>
      </c>
      <c r="S14584">
        <v>1.5</v>
      </c>
      <c r="T14584" t="s">
        <v>283</v>
      </c>
      <c r="U14584" t="s">
        <v>45132</v>
      </c>
      <c r="V14584" t="s">
        <v>45132</v>
      </c>
      <c r="W14584" t="s">
        <v>283</v>
      </c>
      <c r="X14584" t="s">
        <v>138</v>
      </c>
      <c r="Y14584">
        <v>2</v>
      </c>
      <c r="Z14584" t="s">
        <v>45402</v>
      </c>
      <c r="AA14584" t="s">
        <v>15028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47990</v>
      </c>
      <c r="F14585">
        <v>56857</v>
      </c>
      <c r="G14585" t="s">
        <v>23913</v>
      </c>
      <c r="H14585" t="s">
        <v>86</v>
      </c>
      <c r="I14585" t="s">
        <v>2849</v>
      </c>
      <c r="J14585" t="s">
        <v>4786</v>
      </c>
      <c r="K14585" t="s">
        <v>45034</v>
      </c>
      <c r="L14585" t="s">
        <v>15533</v>
      </c>
      <c r="N14585" t="s">
        <v>45401</v>
      </c>
      <c r="O14585">
        <v>215.3</v>
      </c>
      <c r="P14585" t="s">
        <v>45132</v>
      </c>
      <c r="Q14585">
        <v>215.3</v>
      </c>
      <c r="R14585">
        <v>215.3</v>
      </c>
      <c r="S14585">
        <v>1.5</v>
      </c>
      <c r="T14585" t="s">
        <v>283</v>
      </c>
      <c r="U14585" t="s">
        <v>45132</v>
      </c>
      <c r="V14585" t="s">
        <v>45132</v>
      </c>
      <c r="W14585" t="s">
        <v>283</v>
      </c>
      <c r="X14585" t="s">
        <v>138</v>
      </c>
      <c r="Y14585">
        <v>2</v>
      </c>
      <c r="Z14585" t="s">
        <v>45402</v>
      </c>
      <c r="AA14585" t="s">
        <v>15028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47991</v>
      </c>
      <c r="F14586">
        <v>56858</v>
      </c>
      <c r="G14586" t="s">
        <v>23916</v>
      </c>
      <c r="H14586" t="s">
        <v>116</v>
      </c>
      <c r="I14586" t="s">
        <v>22054</v>
      </c>
      <c r="J14586" t="s">
        <v>4786</v>
      </c>
      <c r="K14586" t="s">
        <v>45034</v>
      </c>
      <c r="L14586" t="s">
        <v>15533</v>
      </c>
      <c r="N14586" t="s">
        <v>45401</v>
      </c>
      <c r="O14586">
        <v>100.7</v>
      </c>
      <c r="P14586" t="s">
        <v>45132</v>
      </c>
      <c r="Q14586">
        <v>100.7</v>
      </c>
      <c r="R14586">
        <v>100.7</v>
      </c>
      <c r="S14586">
        <v>2</v>
      </c>
      <c r="T14586" t="s">
        <v>283</v>
      </c>
      <c r="U14586" t="s">
        <v>45132</v>
      </c>
      <c r="V14586" t="s">
        <v>45132</v>
      </c>
      <c r="W14586" t="s">
        <v>283</v>
      </c>
      <c r="X14586" t="s">
        <v>138</v>
      </c>
      <c r="Y14586">
        <v>2</v>
      </c>
      <c r="Z14586" t="s">
        <v>45402</v>
      </c>
      <c r="AA14586" t="s">
        <v>15028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23919</v>
      </c>
      <c r="F14587">
        <v>56859</v>
      </c>
      <c r="G14587" t="s">
        <v>23919</v>
      </c>
      <c r="H14587" t="s">
        <v>40</v>
      </c>
      <c r="I14587" t="s">
        <v>3467</v>
      </c>
      <c r="J14587" t="s">
        <v>279</v>
      </c>
      <c r="K14587" t="s">
        <v>45034</v>
      </c>
      <c r="L14587" t="s">
        <v>15533</v>
      </c>
      <c r="N14587" t="s">
        <v>45405</v>
      </c>
      <c r="O14587">
        <v>21</v>
      </c>
      <c r="P14587" t="s">
        <v>45132</v>
      </c>
      <c r="Q14587">
        <v>21</v>
      </c>
      <c r="R14587">
        <v>21</v>
      </c>
      <c r="S14587">
        <v>1</v>
      </c>
      <c r="T14587" t="s">
        <v>283</v>
      </c>
      <c r="U14587" t="s">
        <v>45132</v>
      </c>
      <c r="V14587" t="s">
        <v>45132</v>
      </c>
      <c r="W14587" t="s">
        <v>283</v>
      </c>
      <c r="X14587" t="s">
        <v>138</v>
      </c>
      <c r="Y14587">
        <v>2</v>
      </c>
      <c r="Z14587" t="s">
        <v>45402</v>
      </c>
      <c r="AA14587" t="s">
        <v>15028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47992</v>
      </c>
      <c r="F14588">
        <v>56860</v>
      </c>
      <c r="G14588" t="s">
        <v>23923</v>
      </c>
      <c r="H14588" t="s">
        <v>40</v>
      </c>
      <c r="I14588" t="s">
        <v>342</v>
      </c>
      <c r="J14588" t="s">
        <v>279</v>
      </c>
      <c r="K14588" t="s">
        <v>45034</v>
      </c>
      <c r="L14588" t="s">
        <v>15533</v>
      </c>
      <c r="N14588" t="s">
        <v>45405</v>
      </c>
      <c r="O14588">
        <v>14.7</v>
      </c>
      <c r="P14588" t="s">
        <v>45132</v>
      </c>
      <c r="Q14588">
        <v>14.7</v>
      </c>
      <c r="R14588">
        <v>14.7</v>
      </c>
      <c r="S14588">
        <v>1</v>
      </c>
      <c r="T14588" t="s">
        <v>283</v>
      </c>
      <c r="U14588" t="s">
        <v>45132</v>
      </c>
      <c r="V14588" t="s">
        <v>45132</v>
      </c>
      <c r="W14588" t="s">
        <v>283</v>
      </c>
      <c r="X14588" t="s">
        <v>138</v>
      </c>
      <c r="Y14588">
        <v>2</v>
      </c>
      <c r="Z14588" t="s">
        <v>45402</v>
      </c>
      <c r="AA14588" t="s">
        <v>15028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23927</v>
      </c>
      <c r="F14589">
        <v>56862</v>
      </c>
      <c r="G14589" t="s">
        <v>23925</v>
      </c>
      <c r="H14589" t="s">
        <v>14</v>
      </c>
      <c r="I14589" t="s">
        <v>554</v>
      </c>
      <c r="J14589" t="s">
        <v>279</v>
      </c>
      <c r="K14589" t="s">
        <v>45201</v>
      </c>
      <c r="L14589" t="s">
        <v>26895</v>
      </c>
      <c r="N14589" t="s">
        <v>45401</v>
      </c>
      <c r="O14589">
        <v>0.3</v>
      </c>
      <c r="P14589" t="s">
        <v>45132</v>
      </c>
      <c r="Q14589">
        <v>0.3</v>
      </c>
      <c r="R14589">
        <v>0.3</v>
      </c>
      <c r="S14589" t="s">
        <v>45132</v>
      </c>
      <c r="T14589" t="s">
        <v>283</v>
      </c>
      <c r="U14589" t="s">
        <v>45132</v>
      </c>
      <c r="V14589" t="s">
        <v>45132</v>
      </c>
      <c r="W14589" t="s">
        <v>283</v>
      </c>
      <c r="X14589" t="s">
        <v>138</v>
      </c>
      <c r="Y14589">
        <v>2</v>
      </c>
      <c r="Z14589" t="s">
        <v>45402</v>
      </c>
      <c r="AA14589" t="s">
        <v>45172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23927</v>
      </c>
      <c r="F14590">
        <v>56862</v>
      </c>
      <c r="G14590" t="s">
        <v>23925</v>
      </c>
      <c r="H14590" t="s">
        <v>14</v>
      </c>
      <c r="I14590" t="s">
        <v>554</v>
      </c>
      <c r="J14590" t="s">
        <v>297</v>
      </c>
      <c r="K14590" t="s">
        <v>45201</v>
      </c>
      <c r="L14590" t="s">
        <v>26895</v>
      </c>
      <c r="N14590" t="s">
        <v>45401</v>
      </c>
      <c r="O14590">
        <v>0.3</v>
      </c>
      <c r="P14590" t="s">
        <v>45132</v>
      </c>
      <c r="Q14590">
        <v>0.3</v>
      </c>
      <c r="R14590">
        <v>0.3</v>
      </c>
      <c r="S14590" t="s">
        <v>45132</v>
      </c>
      <c r="T14590" t="s">
        <v>283</v>
      </c>
      <c r="U14590" t="s">
        <v>45132</v>
      </c>
      <c r="V14590" t="s">
        <v>45132</v>
      </c>
      <c r="W14590" t="s">
        <v>283</v>
      </c>
      <c r="X14590" t="s">
        <v>138</v>
      </c>
      <c r="Y14590">
        <v>2</v>
      </c>
      <c r="Z14590" t="s">
        <v>45402</v>
      </c>
      <c r="AA14590" t="s">
        <v>45172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23927</v>
      </c>
      <c r="F14591">
        <v>56862</v>
      </c>
      <c r="G14591" t="s">
        <v>23925</v>
      </c>
      <c r="H14591" t="s">
        <v>14</v>
      </c>
      <c r="I14591" t="s">
        <v>554</v>
      </c>
      <c r="J14591" t="s">
        <v>330</v>
      </c>
      <c r="K14591" t="s">
        <v>45201</v>
      </c>
      <c r="L14591" t="s">
        <v>26895</v>
      </c>
      <c r="N14591" t="s">
        <v>45401</v>
      </c>
      <c r="O14591">
        <v>0.3</v>
      </c>
      <c r="P14591" t="s">
        <v>45132</v>
      </c>
      <c r="Q14591">
        <v>0.3</v>
      </c>
      <c r="R14591">
        <v>0.3</v>
      </c>
      <c r="S14591" t="s">
        <v>45132</v>
      </c>
      <c r="T14591" t="s">
        <v>283</v>
      </c>
      <c r="U14591" t="s">
        <v>45132</v>
      </c>
      <c r="V14591" t="s">
        <v>45132</v>
      </c>
      <c r="W14591" t="s">
        <v>283</v>
      </c>
      <c r="X14591" t="s">
        <v>138</v>
      </c>
      <c r="Y14591">
        <v>2</v>
      </c>
      <c r="Z14591" t="s">
        <v>45402</v>
      </c>
      <c r="AA14591" t="s">
        <v>45172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23927</v>
      </c>
      <c r="F14592">
        <v>56862</v>
      </c>
      <c r="G14592" t="s">
        <v>23925</v>
      </c>
      <c r="H14592" t="s">
        <v>14</v>
      </c>
      <c r="I14592" t="s">
        <v>554</v>
      </c>
      <c r="J14592" t="s">
        <v>299</v>
      </c>
      <c r="K14592" t="s">
        <v>45201</v>
      </c>
      <c r="L14592" t="s">
        <v>26895</v>
      </c>
      <c r="N14592" t="s">
        <v>45401</v>
      </c>
      <c r="O14592">
        <v>0.3</v>
      </c>
      <c r="P14592" t="s">
        <v>45132</v>
      </c>
      <c r="Q14592">
        <v>0.3</v>
      </c>
      <c r="R14592">
        <v>0.3</v>
      </c>
      <c r="S14592" t="s">
        <v>45132</v>
      </c>
      <c r="T14592" t="s">
        <v>283</v>
      </c>
      <c r="U14592" t="s">
        <v>45132</v>
      </c>
      <c r="V14592" t="s">
        <v>45132</v>
      </c>
      <c r="W14592" t="s">
        <v>283</v>
      </c>
      <c r="X14592" t="s">
        <v>138</v>
      </c>
      <c r="Y14592">
        <v>2</v>
      </c>
      <c r="Z14592" t="s">
        <v>45402</v>
      </c>
      <c r="AA14592" t="s">
        <v>45172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45239</v>
      </c>
      <c r="F14593">
        <v>56863</v>
      </c>
      <c r="G14593" t="s">
        <v>45240</v>
      </c>
      <c r="H14593" t="s">
        <v>92</v>
      </c>
      <c r="I14593" t="s">
        <v>908</v>
      </c>
      <c r="J14593" t="s">
        <v>279</v>
      </c>
      <c r="K14593" t="s">
        <v>215</v>
      </c>
      <c r="L14593" t="s">
        <v>17907</v>
      </c>
      <c r="N14593" t="s">
        <v>45401</v>
      </c>
      <c r="O14593">
        <v>1.4</v>
      </c>
      <c r="P14593">
        <v>0.95</v>
      </c>
      <c r="Q14593">
        <v>1.4</v>
      </c>
      <c r="R14593">
        <v>1.4</v>
      </c>
      <c r="S14593" t="s">
        <v>45132</v>
      </c>
      <c r="T14593" t="s">
        <v>283</v>
      </c>
      <c r="U14593">
        <v>2</v>
      </c>
      <c r="V14593">
        <v>2023</v>
      </c>
      <c r="W14593" t="s">
        <v>283</v>
      </c>
      <c r="X14593" t="s">
        <v>138</v>
      </c>
      <c r="Y14593">
        <v>2</v>
      </c>
      <c r="Z14593" t="s">
        <v>45402</v>
      </c>
      <c r="AA14593" t="s">
        <v>30330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45239</v>
      </c>
      <c r="F14594">
        <v>56863</v>
      </c>
      <c r="G14594" t="s">
        <v>45240</v>
      </c>
      <c r="H14594" t="s">
        <v>92</v>
      </c>
      <c r="I14594" t="s">
        <v>908</v>
      </c>
      <c r="J14594" t="s">
        <v>297</v>
      </c>
      <c r="K14594" t="s">
        <v>215</v>
      </c>
      <c r="L14594" t="s">
        <v>17907</v>
      </c>
      <c r="N14594" t="s">
        <v>45401</v>
      </c>
      <c r="O14594">
        <v>1.4</v>
      </c>
      <c r="P14594">
        <v>0.95</v>
      </c>
      <c r="Q14594">
        <v>1.4</v>
      </c>
      <c r="R14594">
        <v>1.4</v>
      </c>
      <c r="S14594" t="s">
        <v>45132</v>
      </c>
      <c r="T14594" t="s">
        <v>283</v>
      </c>
      <c r="U14594">
        <v>2</v>
      </c>
      <c r="V14594">
        <v>2023</v>
      </c>
      <c r="W14594" t="s">
        <v>283</v>
      </c>
      <c r="X14594" t="s">
        <v>138</v>
      </c>
      <c r="Y14594">
        <v>2</v>
      </c>
      <c r="Z14594" t="s">
        <v>45402</v>
      </c>
      <c r="AA14594" t="s">
        <v>30330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5196</v>
      </c>
      <c r="F14595">
        <v>56864</v>
      </c>
      <c r="G14595" t="s">
        <v>23931</v>
      </c>
      <c r="H14595" t="s">
        <v>108</v>
      </c>
      <c r="I14595" t="s">
        <v>9263</v>
      </c>
      <c r="J14595" t="s">
        <v>279</v>
      </c>
      <c r="K14595" t="s">
        <v>215</v>
      </c>
      <c r="L14595" t="s">
        <v>17907</v>
      </c>
      <c r="N14595" t="s">
        <v>45401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283</v>
      </c>
      <c r="U14595" t="s">
        <v>45132</v>
      </c>
      <c r="V14595" t="s">
        <v>45132</v>
      </c>
      <c r="W14595" t="s">
        <v>283</v>
      </c>
      <c r="X14595" t="s">
        <v>138</v>
      </c>
      <c r="Y14595">
        <v>2</v>
      </c>
      <c r="Z14595" t="s">
        <v>45402</v>
      </c>
      <c r="AA14595" t="s">
        <v>30330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5196</v>
      </c>
      <c r="F14596">
        <v>56864</v>
      </c>
      <c r="G14596" t="s">
        <v>23931</v>
      </c>
      <c r="H14596" t="s">
        <v>108</v>
      </c>
      <c r="I14596" t="s">
        <v>9263</v>
      </c>
      <c r="J14596" t="s">
        <v>297</v>
      </c>
      <c r="K14596" t="s">
        <v>215</v>
      </c>
      <c r="L14596" t="s">
        <v>17907</v>
      </c>
      <c r="N14596" t="s">
        <v>45401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283</v>
      </c>
      <c r="U14596" t="s">
        <v>45132</v>
      </c>
      <c r="V14596" t="s">
        <v>45132</v>
      </c>
      <c r="W14596" t="s">
        <v>283</v>
      </c>
      <c r="X14596" t="s">
        <v>138</v>
      </c>
      <c r="Y14596">
        <v>2</v>
      </c>
      <c r="Z14596" t="s">
        <v>45402</v>
      </c>
      <c r="AA14596" t="s">
        <v>30330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5196</v>
      </c>
      <c r="F14597">
        <v>56864</v>
      </c>
      <c r="G14597" t="s">
        <v>23931</v>
      </c>
      <c r="H14597" t="s">
        <v>108</v>
      </c>
      <c r="I14597" t="s">
        <v>9263</v>
      </c>
      <c r="J14597" t="s">
        <v>330</v>
      </c>
      <c r="K14597" t="s">
        <v>215</v>
      </c>
      <c r="L14597" t="s">
        <v>17907</v>
      </c>
      <c r="N14597" t="s">
        <v>45401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283</v>
      </c>
      <c r="U14597" t="s">
        <v>45132</v>
      </c>
      <c r="V14597" t="s">
        <v>45132</v>
      </c>
      <c r="W14597" t="s">
        <v>283</v>
      </c>
      <c r="X14597" t="s">
        <v>138</v>
      </c>
      <c r="Y14597">
        <v>2</v>
      </c>
      <c r="Z14597" t="s">
        <v>45402</v>
      </c>
      <c r="AA14597" t="s">
        <v>30330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5196</v>
      </c>
      <c r="F14598">
        <v>56864</v>
      </c>
      <c r="G14598" t="s">
        <v>23931</v>
      </c>
      <c r="H14598" t="s">
        <v>108</v>
      </c>
      <c r="I14598" t="s">
        <v>9263</v>
      </c>
      <c r="J14598" t="s">
        <v>299</v>
      </c>
      <c r="K14598" t="s">
        <v>215</v>
      </c>
      <c r="L14598" t="s">
        <v>17907</v>
      </c>
      <c r="N14598" t="s">
        <v>45401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283</v>
      </c>
      <c r="U14598" t="s">
        <v>45132</v>
      </c>
      <c r="V14598" t="s">
        <v>45132</v>
      </c>
      <c r="W14598" t="s">
        <v>283</v>
      </c>
      <c r="X14598" t="s">
        <v>138</v>
      </c>
      <c r="Y14598">
        <v>2</v>
      </c>
      <c r="Z14598" t="s">
        <v>45402</v>
      </c>
      <c r="AA14598" t="s">
        <v>30330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5196</v>
      </c>
      <c r="F14599">
        <v>56864</v>
      </c>
      <c r="G14599" t="s">
        <v>23931</v>
      </c>
      <c r="H14599" t="s">
        <v>108</v>
      </c>
      <c r="I14599" t="s">
        <v>9263</v>
      </c>
      <c r="J14599" t="s">
        <v>306</v>
      </c>
      <c r="K14599" t="s">
        <v>215</v>
      </c>
      <c r="L14599" t="s">
        <v>17907</v>
      </c>
      <c r="N14599" t="s">
        <v>45401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283</v>
      </c>
      <c r="U14599" t="s">
        <v>45132</v>
      </c>
      <c r="V14599" t="s">
        <v>45132</v>
      </c>
      <c r="W14599" t="s">
        <v>283</v>
      </c>
      <c r="X14599" t="s">
        <v>138</v>
      </c>
      <c r="Y14599">
        <v>2</v>
      </c>
      <c r="Z14599" t="s">
        <v>45402</v>
      </c>
      <c r="AA14599" t="s">
        <v>30330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5196</v>
      </c>
      <c r="F14600">
        <v>56864</v>
      </c>
      <c r="G14600" t="s">
        <v>23931</v>
      </c>
      <c r="H14600" t="s">
        <v>108</v>
      </c>
      <c r="I14600" t="s">
        <v>9263</v>
      </c>
      <c r="J14600" t="s">
        <v>387</v>
      </c>
      <c r="K14600" t="s">
        <v>215</v>
      </c>
      <c r="L14600" t="s">
        <v>17907</v>
      </c>
      <c r="N14600" t="s">
        <v>45401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283</v>
      </c>
      <c r="U14600" t="s">
        <v>45132</v>
      </c>
      <c r="V14600" t="s">
        <v>45132</v>
      </c>
      <c r="W14600" t="s">
        <v>283</v>
      </c>
      <c r="X14600" t="s">
        <v>138</v>
      </c>
      <c r="Y14600">
        <v>2</v>
      </c>
      <c r="Z14600" t="s">
        <v>45402</v>
      </c>
      <c r="AA14600" t="s">
        <v>30330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5196</v>
      </c>
      <c r="F14601">
        <v>56869</v>
      </c>
      <c r="G14601" t="s">
        <v>23939</v>
      </c>
      <c r="H14601" t="s">
        <v>92</v>
      </c>
      <c r="I14601" t="s">
        <v>7846</v>
      </c>
      <c r="J14601" t="s">
        <v>279</v>
      </c>
      <c r="K14601" t="s">
        <v>215</v>
      </c>
      <c r="L14601" t="s">
        <v>17907</v>
      </c>
      <c r="N14601" t="s">
        <v>45401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283</v>
      </c>
      <c r="U14601">
        <v>2</v>
      </c>
      <c r="V14601">
        <v>2023</v>
      </c>
      <c r="W14601" t="s">
        <v>283</v>
      </c>
      <c r="X14601" t="s">
        <v>138</v>
      </c>
      <c r="Y14601">
        <v>2</v>
      </c>
      <c r="Z14601" t="s">
        <v>45402</v>
      </c>
      <c r="AA14601" t="s">
        <v>30330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5196</v>
      </c>
      <c r="F14602">
        <v>56869</v>
      </c>
      <c r="G14602" t="s">
        <v>23939</v>
      </c>
      <c r="H14602" t="s">
        <v>92</v>
      </c>
      <c r="I14602" t="s">
        <v>7846</v>
      </c>
      <c r="J14602" t="s">
        <v>503</v>
      </c>
      <c r="K14602" t="s">
        <v>215</v>
      </c>
      <c r="L14602" t="s">
        <v>17907</v>
      </c>
      <c r="N14602" t="s">
        <v>45401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283</v>
      </c>
      <c r="U14602">
        <v>2</v>
      </c>
      <c r="V14602">
        <v>2023</v>
      </c>
      <c r="W14602" t="s">
        <v>283</v>
      </c>
      <c r="X14602" t="s">
        <v>138</v>
      </c>
      <c r="Y14602">
        <v>2</v>
      </c>
      <c r="Z14602" t="s">
        <v>45402</v>
      </c>
      <c r="AA14602" t="s">
        <v>30330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5196</v>
      </c>
      <c r="F14603">
        <v>56869</v>
      </c>
      <c r="G14603" t="s">
        <v>23939</v>
      </c>
      <c r="H14603" t="s">
        <v>92</v>
      </c>
      <c r="I14603" t="s">
        <v>7846</v>
      </c>
      <c r="J14603" t="s">
        <v>505</v>
      </c>
      <c r="K14603" t="s">
        <v>215</v>
      </c>
      <c r="L14603" t="s">
        <v>17907</v>
      </c>
      <c r="N14603" t="s">
        <v>45401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283</v>
      </c>
      <c r="U14603">
        <v>2</v>
      </c>
      <c r="V14603">
        <v>2023</v>
      </c>
      <c r="W14603" t="s">
        <v>283</v>
      </c>
      <c r="X14603" t="s">
        <v>138</v>
      </c>
      <c r="Y14603">
        <v>2</v>
      </c>
      <c r="Z14603" t="s">
        <v>45402</v>
      </c>
      <c r="AA14603" t="s">
        <v>30330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5196</v>
      </c>
      <c r="F14604">
        <v>56869</v>
      </c>
      <c r="G14604" t="s">
        <v>23939</v>
      </c>
      <c r="H14604" t="s">
        <v>92</v>
      </c>
      <c r="I14604" t="s">
        <v>7846</v>
      </c>
      <c r="J14604" t="s">
        <v>1439</v>
      </c>
      <c r="K14604" t="s">
        <v>215</v>
      </c>
      <c r="L14604" t="s">
        <v>17907</v>
      </c>
      <c r="N14604" t="s">
        <v>45401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283</v>
      </c>
      <c r="U14604">
        <v>2</v>
      </c>
      <c r="V14604">
        <v>2023</v>
      </c>
      <c r="W14604" t="s">
        <v>283</v>
      </c>
      <c r="X14604" t="s">
        <v>138</v>
      </c>
      <c r="Y14604">
        <v>2</v>
      </c>
      <c r="Z14604" t="s">
        <v>45402</v>
      </c>
      <c r="AA14604" t="s">
        <v>30330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5196</v>
      </c>
      <c r="F14605">
        <v>56869</v>
      </c>
      <c r="G14605" t="s">
        <v>23939</v>
      </c>
      <c r="H14605" t="s">
        <v>92</v>
      </c>
      <c r="I14605" t="s">
        <v>7846</v>
      </c>
      <c r="J14605" t="s">
        <v>1441</v>
      </c>
      <c r="K14605" t="s">
        <v>215</v>
      </c>
      <c r="L14605" t="s">
        <v>17907</v>
      </c>
      <c r="N14605" t="s">
        <v>45401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283</v>
      </c>
      <c r="U14605">
        <v>2</v>
      </c>
      <c r="V14605">
        <v>2023</v>
      </c>
      <c r="W14605" t="s">
        <v>283</v>
      </c>
      <c r="X14605" t="s">
        <v>138</v>
      </c>
      <c r="Y14605">
        <v>2</v>
      </c>
      <c r="Z14605" t="s">
        <v>45402</v>
      </c>
      <c r="AA14605" t="s">
        <v>30330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5196</v>
      </c>
      <c r="F14606">
        <v>56869</v>
      </c>
      <c r="G14606" t="s">
        <v>23939</v>
      </c>
      <c r="H14606" t="s">
        <v>92</v>
      </c>
      <c r="I14606" t="s">
        <v>7846</v>
      </c>
      <c r="J14606" t="s">
        <v>1443</v>
      </c>
      <c r="K14606" t="s">
        <v>215</v>
      </c>
      <c r="L14606" t="s">
        <v>17907</v>
      </c>
      <c r="N14606" t="s">
        <v>45401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283</v>
      </c>
      <c r="U14606">
        <v>2</v>
      </c>
      <c r="V14606">
        <v>2023</v>
      </c>
      <c r="W14606" t="s">
        <v>283</v>
      </c>
      <c r="X14606" t="s">
        <v>138</v>
      </c>
      <c r="Y14606">
        <v>2</v>
      </c>
      <c r="Z14606" t="s">
        <v>45402</v>
      </c>
      <c r="AA14606" t="s">
        <v>30330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5196</v>
      </c>
      <c r="F14607">
        <v>56869</v>
      </c>
      <c r="G14607" t="s">
        <v>23939</v>
      </c>
      <c r="H14607" t="s">
        <v>92</v>
      </c>
      <c r="I14607" t="s">
        <v>7846</v>
      </c>
      <c r="J14607" t="s">
        <v>1445</v>
      </c>
      <c r="K14607" t="s">
        <v>215</v>
      </c>
      <c r="L14607" t="s">
        <v>17907</v>
      </c>
      <c r="N14607" t="s">
        <v>45401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283</v>
      </c>
      <c r="U14607">
        <v>2</v>
      </c>
      <c r="V14607">
        <v>2023</v>
      </c>
      <c r="W14607" t="s">
        <v>283</v>
      </c>
      <c r="X14607" t="s">
        <v>138</v>
      </c>
      <c r="Y14607">
        <v>2</v>
      </c>
      <c r="Z14607" t="s">
        <v>45402</v>
      </c>
      <c r="AA14607" t="s">
        <v>30330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5196</v>
      </c>
      <c r="F14608">
        <v>56869</v>
      </c>
      <c r="G14608" t="s">
        <v>23939</v>
      </c>
      <c r="H14608" t="s">
        <v>92</v>
      </c>
      <c r="I14608" t="s">
        <v>7846</v>
      </c>
      <c r="J14608" t="s">
        <v>1447</v>
      </c>
      <c r="K14608" t="s">
        <v>215</v>
      </c>
      <c r="L14608" t="s">
        <v>17907</v>
      </c>
      <c r="N14608" t="s">
        <v>45401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283</v>
      </c>
      <c r="U14608">
        <v>2</v>
      </c>
      <c r="V14608">
        <v>2023</v>
      </c>
      <c r="W14608" t="s">
        <v>283</v>
      </c>
      <c r="X14608" t="s">
        <v>138</v>
      </c>
      <c r="Y14608">
        <v>2</v>
      </c>
      <c r="Z14608" t="s">
        <v>45402</v>
      </c>
      <c r="AA14608" t="s">
        <v>30330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5196</v>
      </c>
      <c r="F14609">
        <v>56869</v>
      </c>
      <c r="G14609" t="s">
        <v>23939</v>
      </c>
      <c r="H14609" t="s">
        <v>92</v>
      </c>
      <c r="I14609" t="s">
        <v>7846</v>
      </c>
      <c r="J14609" t="s">
        <v>2234</v>
      </c>
      <c r="K14609" t="s">
        <v>215</v>
      </c>
      <c r="L14609" t="s">
        <v>17907</v>
      </c>
      <c r="N14609" t="s">
        <v>45401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283</v>
      </c>
      <c r="U14609">
        <v>2</v>
      </c>
      <c r="V14609">
        <v>2023</v>
      </c>
      <c r="W14609" t="s">
        <v>283</v>
      </c>
      <c r="X14609" t="s">
        <v>138</v>
      </c>
      <c r="Y14609">
        <v>2</v>
      </c>
      <c r="Z14609" t="s">
        <v>45402</v>
      </c>
      <c r="AA14609" t="s">
        <v>30330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5196</v>
      </c>
      <c r="F14610">
        <v>56869</v>
      </c>
      <c r="G14610" t="s">
        <v>23939</v>
      </c>
      <c r="H14610" t="s">
        <v>92</v>
      </c>
      <c r="I14610" t="s">
        <v>7846</v>
      </c>
      <c r="J14610" t="s">
        <v>3031</v>
      </c>
      <c r="K14610" t="s">
        <v>215</v>
      </c>
      <c r="L14610" t="s">
        <v>17907</v>
      </c>
      <c r="N14610" t="s">
        <v>45401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283</v>
      </c>
      <c r="U14610">
        <v>2</v>
      </c>
      <c r="V14610">
        <v>2023</v>
      </c>
      <c r="W14610" t="s">
        <v>283</v>
      </c>
      <c r="X14610" t="s">
        <v>138</v>
      </c>
      <c r="Y14610">
        <v>2</v>
      </c>
      <c r="Z14610" t="s">
        <v>45402</v>
      </c>
      <c r="AA14610" t="s">
        <v>30330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5196</v>
      </c>
      <c r="F14611">
        <v>56869</v>
      </c>
      <c r="G14611" t="s">
        <v>23939</v>
      </c>
      <c r="H14611" t="s">
        <v>92</v>
      </c>
      <c r="I14611" t="s">
        <v>7846</v>
      </c>
      <c r="J14611" t="s">
        <v>297</v>
      </c>
      <c r="K14611" t="s">
        <v>215</v>
      </c>
      <c r="L14611" t="s">
        <v>17907</v>
      </c>
      <c r="N14611" t="s">
        <v>45401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283</v>
      </c>
      <c r="U14611">
        <v>2</v>
      </c>
      <c r="V14611">
        <v>2023</v>
      </c>
      <c r="W14611" t="s">
        <v>283</v>
      </c>
      <c r="X14611" t="s">
        <v>138</v>
      </c>
      <c r="Y14611">
        <v>2</v>
      </c>
      <c r="Z14611" t="s">
        <v>45402</v>
      </c>
      <c r="AA14611" t="s">
        <v>30330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5196</v>
      </c>
      <c r="F14612">
        <v>56869</v>
      </c>
      <c r="G14612" t="s">
        <v>23939</v>
      </c>
      <c r="H14612" t="s">
        <v>92</v>
      </c>
      <c r="I14612" t="s">
        <v>7846</v>
      </c>
      <c r="J14612" t="s">
        <v>330</v>
      </c>
      <c r="K14612" t="s">
        <v>215</v>
      </c>
      <c r="L14612" t="s">
        <v>17907</v>
      </c>
      <c r="N14612" t="s">
        <v>45401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283</v>
      </c>
      <c r="U14612">
        <v>2</v>
      </c>
      <c r="V14612">
        <v>2023</v>
      </c>
      <c r="W14612" t="s">
        <v>283</v>
      </c>
      <c r="X14612" t="s">
        <v>138</v>
      </c>
      <c r="Y14612">
        <v>2</v>
      </c>
      <c r="Z14612" t="s">
        <v>45402</v>
      </c>
      <c r="AA14612" t="s">
        <v>30330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5196</v>
      </c>
      <c r="F14613">
        <v>56869</v>
      </c>
      <c r="G14613" t="s">
        <v>23939</v>
      </c>
      <c r="H14613" t="s">
        <v>92</v>
      </c>
      <c r="I14613" t="s">
        <v>7846</v>
      </c>
      <c r="J14613" t="s">
        <v>299</v>
      </c>
      <c r="K14613" t="s">
        <v>215</v>
      </c>
      <c r="L14613" t="s">
        <v>17907</v>
      </c>
      <c r="N14613" t="s">
        <v>45401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283</v>
      </c>
      <c r="U14613">
        <v>2</v>
      </c>
      <c r="V14613">
        <v>2023</v>
      </c>
      <c r="W14613" t="s">
        <v>283</v>
      </c>
      <c r="X14613" t="s">
        <v>138</v>
      </c>
      <c r="Y14613">
        <v>2</v>
      </c>
      <c r="Z14613" t="s">
        <v>45402</v>
      </c>
      <c r="AA14613" t="s">
        <v>30330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5196</v>
      </c>
      <c r="F14614">
        <v>56869</v>
      </c>
      <c r="G14614" t="s">
        <v>23939</v>
      </c>
      <c r="H14614" t="s">
        <v>92</v>
      </c>
      <c r="I14614" t="s">
        <v>7846</v>
      </c>
      <c r="J14614" t="s">
        <v>306</v>
      </c>
      <c r="K14614" t="s">
        <v>215</v>
      </c>
      <c r="L14614" t="s">
        <v>17907</v>
      </c>
      <c r="N14614" t="s">
        <v>45401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283</v>
      </c>
      <c r="U14614">
        <v>2</v>
      </c>
      <c r="V14614">
        <v>2023</v>
      </c>
      <c r="W14614" t="s">
        <v>283</v>
      </c>
      <c r="X14614" t="s">
        <v>138</v>
      </c>
      <c r="Y14614">
        <v>2</v>
      </c>
      <c r="Z14614" t="s">
        <v>45402</v>
      </c>
      <c r="AA14614" t="s">
        <v>30330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5196</v>
      </c>
      <c r="F14615">
        <v>56869</v>
      </c>
      <c r="G14615" t="s">
        <v>23939</v>
      </c>
      <c r="H14615" t="s">
        <v>92</v>
      </c>
      <c r="I14615" t="s">
        <v>7846</v>
      </c>
      <c r="J14615" t="s">
        <v>387</v>
      </c>
      <c r="K14615" t="s">
        <v>215</v>
      </c>
      <c r="L14615" t="s">
        <v>17907</v>
      </c>
      <c r="N14615" t="s">
        <v>45401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283</v>
      </c>
      <c r="U14615">
        <v>2</v>
      </c>
      <c r="V14615">
        <v>2023</v>
      </c>
      <c r="W14615" t="s">
        <v>283</v>
      </c>
      <c r="X14615" t="s">
        <v>138</v>
      </c>
      <c r="Y14615">
        <v>2</v>
      </c>
      <c r="Z14615" t="s">
        <v>45402</v>
      </c>
      <c r="AA14615" t="s">
        <v>30330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5196</v>
      </c>
      <c r="F14616">
        <v>56869</v>
      </c>
      <c r="G14616" t="s">
        <v>23939</v>
      </c>
      <c r="H14616" t="s">
        <v>92</v>
      </c>
      <c r="I14616" t="s">
        <v>7846</v>
      </c>
      <c r="J14616" t="s">
        <v>402</v>
      </c>
      <c r="K14616" t="s">
        <v>215</v>
      </c>
      <c r="L14616" t="s">
        <v>17907</v>
      </c>
      <c r="N14616" t="s">
        <v>45401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283</v>
      </c>
      <c r="U14616">
        <v>2</v>
      </c>
      <c r="V14616">
        <v>2023</v>
      </c>
      <c r="W14616" t="s">
        <v>283</v>
      </c>
      <c r="X14616" t="s">
        <v>138</v>
      </c>
      <c r="Y14616">
        <v>2</v>
      </c>
      <c r="Z14616" t="s">
        <v>45402</v>
      </c>
      <c r="AA14616" t="s">
        <v>30330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5196</v>
      </c>
      <c r="F14617">
        <v>56869</v>
      </c>
      <c r="G14617" t="s">
        <v>23939</v>
      </c>
      <c r="H14617" t="s">
        <v>92</v>
      </c>
      <c r="I14617" t="s">
        <v>7846</v>
      </c>
      <c r="J14617" t="s">
        <v>499</v>
      </c>
      <c r="K14617" t="s">
        <v>215</v>
      </c>
      <c r="L14617" t="s">
        <v>17907</v>
      </c>
      <c r="N14617" t="s">
        <v>45401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283</v>
      </c>
      <c r="U14617">
        <v>2</v>
      </c>
      <c r="V14617">
        <v>2023</v>
      </c>
      <c r="W14617" t="s">
        <v>283</v>
      </c>
      <c r="X14617" t="s">
        <v>138</v>
      </c>
      <c r="Y14617">
        <v>2</v>
      </c>
      <c r="Z14617" t="s">
        <v>45402</v>
      </c>
      <c r="AA14617" t="s">
        <v>30330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5196</v>
      </c>
      <c r="F14618">
        <v>56869</v>
      </c>
      <c r="G14618" t="s">
        <v>23939</v>
      </c>
      <c r="H14618" t="s">
        <v>92</v>
      </c>
      <c r="I14618" t="s">
        <v>7846</v>
      </c>
      <c r="J14618" t="s">
        <v>501</v>
      </c>
      <c r="K14618" t="s">
        <v>215</v>
      </c>
      <c r="L14618" t="s">
        <v>17907</v>
      </c>
      <c r="N14618" t="s">
        <v>45401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283</v>
      </c>
      <c r="U14618">
        <v>2</v>
      </c>
      <c r="V14618">
        <v>2023</v>
      </c>
      <c r="W14618" t="s">
        <v>283</v>
      </c>
      <c r="X14618" t="s">
        <v>138</v>
      </c>
      <c r="Y14618">
        <v>2</v>
      </c>
      <c r="Z14618" t="s">
        <v>45402</v>
      </c>
      <c r="AA14618" t="s">
        <v>30330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5196</v>
      </c>
      <c r="F14619">
        <v>56870</v>
      </c>
      <c r="G14619" t="s">
        <v>3534</v>
      </c>
      <c r="H14619" t="s">
        <v>27</v>
      </c>
      <c r="I14619" t="s">
        <v>3534</v>
      </c>
      <c r="J14619" t="s">
        <v>279</v>
      </c>
      <c r="K14619" t="s">
        <v>215</v>
      </c>
      <c r="L14619" t="s">
        <v>17907</v>
      </c>
      <c r="N14619" t="s">
        <v>45401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283</v>
      </c>
      <c r="U14619" t="s">
        <v>45132</v>
      </c>
      <c r="V14619" t="s">
        <v>45132</v>
      </c>
      <c r="W14619" t="s">
        <v>283</v>
      </c>
      <c r="X14619" t="s">
        <v>138</v>
      </c>
      <c r="Y14619">
        <v>2</v>
      </c>
      <c r="Z14619" t="s">
        <v>45402</v>
      </c>
      <c r="AA14619" t="s">
        <v>30330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5196</v>
      </c>
      <c r="F14620">
        <v>56870</v>
      </c>
      <c r="G14620" t="s">
        <v>3534</v>
      </c>
      <c r="H14620" t="s">
        <v>27</v>
      </c>
      <c r="I14620" t="s">
        <v>3534</v>
      </c>
      <c r="J14620" t="s">
        <v>297</v>
      </c>
      <c r="K14620" t="s">
        <v>215</v>
      </c>
      <c r="L14620" t="s">
        <v>17907</v>
      </c>
      <c r="N14620" t="s">
        <v>45401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283</v>
      </c>
      <c r="U14620" t="s">
        <v>45132</v>
      </c>
      <c r="V14620" t="s">
        <v>45132</v>
      </c>
      <c r="W14620" t="s">
        <v>283</v>
      </c>
      <c r="X14620" t="s">
        <v>138</v>
      </c>
      <c r="Y14620">
        <v>2</v>
      </c>
      <c r="Z14620" t="s">
        <v>45402</v>
      </c>
      <c r="AA14620" t="s">
        <v>30330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5196</v>
      </c>
      <c r="F14621">
        <v>56870</v>
      </c>
      <c r="G14621" t="s">
        <v>3534</v>
      </c>
      <c r="H14621" t="s">
        <v>27</v>
      </c>
      <c r="I14621" t="s">
        <v>3534</v>
      </c>
      <c r="J14621" t="s">
        <v>330</v>
      </c>
      <c r="K14621" t="s">
        <v>215</v>
      </c>
      <c r="L14621" t="s">
        <v>17907</v>
      </c>
      <c r="N14621" t="s">
        <v>45401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283</v>
      </c>
      <c r="U14621" t="s">
        <v>45132</v>
      </c>
      <c r="V14621" t="s">
        <v>45132</v>
      </c>
      <c r="W14621" t="s">
        <v>283</v>
      </c>
      <c r="X14621" t="s">
        <v>138</v>
      </c>
      <c r="Y14621">
        <v>2</v>
      </c>
      <c r="Z14621" t="s">
        <v>45402</v>
      </c>
      <c r="AA14621" t="s">
        <v>30330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5196</v>
      </c>
      <c r="F14622">
        <v>56870</v>
      </c>
      <c r="G14622" t="s">
        <v>3534</v>
      </c>
      <c r="H14622" t="s">
        <v>27</v>
      </c>
      <c r="I14622" t="s">
        <v>3534</v>
      </c>
      <c r="J14622" t="s">
        <v>299</v>
      </c>
      <c r="K14622" t="s">
        <v>215</v>
      </c>
      <c r="L14622" t="s">
        <v>17907</v>
      </c>
      <c r="N14622" t="s">
        <v>45401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283</v>
      </c>
      <c r="U14622" t="s">
        <v>45132</v>
      </c>
      <c r="V14622" t="s">
        <v>45132</v>
      </c>
      <c r="W14622" t="s">
        <v>283</v>
      </c>
      <c r="X14622" t="s">
        <v>138</v>
      </c>
      <c r="Y14622">
        <v>2</v>
      </c>
      <c r="Z14622" t="s">
        <v>45402</v>
      </c>
      <c r="AA14622" t="s">
        <v>30330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5196</v>
      </c>
      <c r="F14623">
        <v>56870</v>
      </c>
      <c r="G14623" t="s">
        <v>3534</v>
      </c>
      <c r="H14623" t="s">
        <v>27</v>
      </c>
      <c r="I14623" t="s">
        <v>3534</v>
      </c>
      <c r="J14623" t="s">
        <v>306</v>
      </c>
      <c r="K14623" t="s">
        <v>215</v>
      </c>
      <c r="L14623" t="s">
        <v>17907</v>
      </c>
      <c r="N14623" t="s">
        <v>45401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283</v>
      </c>
      <c r="U14623" t="s">
        <v>45132</v>
      </c>
      <c r="V14623" t="s">
        <v>45132</v>
      </c>
      <c r="W14623" t="s">
        <v>283</v>
      </c>
      <c r="X14623" t="s">
        <v>138</v>
      </c>
      <c r="Y14623">
        <v>2</v>
      </c>
      <c r="Z14623" t="s">
        <v>45402</v>
      </c>
      <c r="AA14623" t="s">
        <v>30330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5196</v>
      </c>
      <c r="F14624">
        <v>56870</v>
      </c>
      <c r="G14624" t="s">
        <v>3534</v>
      </c>
      <c r="H14624" t="s">
        <v>27</v>
      </c>
      <c r="I14624" t="s">
        <v>3534</v>
      </c>
      <c r="J14624" t="s">
        <v>387</v>
      </c>
      <c r="K14624" t="s">
        <v>215</v>
      </c>
      <c r="L14624" t="s">
        <v>17907</v>
      </c>
      <c r="N14624" t="s">
        <v>45401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283</v>
      </c>
      <c r="U14624" t="s">
        <v>45132</v>
      </c>
      <c r="V14624" t="s">
        <v>45132</v>
      </c>
      <c r="W14624" t="s">
        <v>283</v>
      </c>
      <c r="X14624" t="s">
        <v>138</v>
      </c>
      <c r="Y14624">
        <v>2</v>
      </c>
      <c r="Z14624" t="s">
        <v>45402</v>
      </c>
      <c r="AA14624" t="s">
        <v>30330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5196</v>
      </c>
      <c r="F14625">
        <v>56870</v>
      </c>
      <c r="G14625" t="s">
        <v>3534</v>
      </c>
      <c r="H14625" t="s">
        <v>27</v>
      </c>
      <c r="I14625" t="s">
        <v>3534</v>
      </c>
      <c r="J14625" t="s">
        <v>402</v>
      </c>
      <c r="K14625" t="s">
        <v>215</v>
      </c>
      <c r="L14625" t="s">
        <v>17907</v>
      </c>
      <c r="N14625" t="s">
        <v>45401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283</v>
      </c>
      <c r="U14625" t="s">
        <v>45132</v>
      </c>
      <c r="V14625" t="s">
        <v>45132</v>
      </c>
      <c r="W14625" t="s">
        <v>283</v>
      </c>
      <c r="X14625" t="s">
        <v>138</v>
      </c>
      <c r="Y14625">
        <v>2</v>
      </c>
      <c r="Z14625" t="s">
        <v>45402</v>
      </c>
      <c r="AA14625" t="s">
        <v>30330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5196</v>
      </c>
      <c r="F14626">
        <v>56870</v>
      </c>
      <c r="G14626" t="s">
        <v>3534</v>
      </c>
      <c r="H14626" t="s">
        <v>27</v>
      </c>
      <c r="I14626" t="s">
        <v>3534</v>
      </c>
      <c r="J14626" t="s">
        <v>499</v>
      </c>
      <c r="K14626" t="s">
        <v>215</v>
      </c>
      <c r="L14626" t="s">
        <v>17907</v>
      </c>
      <c r="N14626" t="s">
        <v>45401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283</v>
      </c>
      <c r="U14626" t="s">
        <v>45132</v>
      </c>
      <c r="V14626" t="s">
        <v>45132</v>
      </c>
      <c r="W14626" t="s">
        <v>283</v>
      </c>
      <c r="X14626" t="s">
        <v>138</v>
      </c>
      <c r="Y14626">
        <v>2</v>
      </c>
      <c r="Z14626" t="s">
        <v>45402</v>
      </c>
      <c r="AA14626" t="s">
        <v>30330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45174</v>
      </c>
      <c r="F14627">
        <v>56872</v>
      </c>
      <c r="G14627" t="s">
        <v>23969</v>
      </c>
      <c r="H14627" t="s">
        <v>46</v>
      </c>
      <c r="I14627" t="s">
        <v>23971</v>
      </c>
      <c r="J14627" t="s">
        <v>279</v>
      </c>
      <c r="K14627" t="s">
        <v>45110</v>
      </c>
      <c r="L14627" t="s">
        <v>45112</v>
      </c>
      <c r="N14627" t="s">
        <v>4540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283</v>
      </c>
      <c r="U14627" t="s">
        <v>45132</v>
      </c>
      <c r="V14627" t="s">
        <v>45132</v>
      </c>
      <c r="W14627" t="s">
        <v>283</v>
      </c>
      <c r="X14627" t="s">
        <v>135</v>
      </c>
      <c r="Y14627">
        <v>1</v>
      </c>
      <c r="Z14627" t="s">
        <v>45402</v>
      </c>
      <c r="AA14627" t="s">
        <v>45111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45174</v>
      </c>
      <c r="F14628">
        <v>56872</v>
      </c>
      <c r="G14628" t="s">
        <v>23969</v>
      </c>
      <c r="H14628" t="s">
        <v>46</v>
      </c>
      <c r="I14628" t="s">
        <v>23971</v>
      </c>
      <c r="J14628" t="s">
        <v>297</v>
      </c>
      <c r="K14628" t="s">
        <v>45110</v>
      </c>
      <c r="L14628" t="s">
        <v>45112</v>
      </c>
      <c r="N14628" t="s">
        <v>4540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283</v>
      </c>
      <c r="U14628" t="s">
        <v>45132</v>
      </c>
      <c r="V14628" t="s">
        <v>45132</v>
      </c>
      <c r="W14628" t="s">
        <v>283</v>
      </c>
      <c r="X14628" t="s">
        <v>135</v>
      </c>
      <c r="Y14628">
        <v>1</v>
      </c>
      <c r="Z14628" t="s">
        <v>45402</v>
      </c>
      <c r="AA14628" t="s">
        <v>45111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45174</v>
      </c>
      <c r="F14629">
        <v>56872</v>
      </c>
      <c r="G14629" t="s">
        <v>23969</v>
      </c>
      <c r="H14629" t="s">
        <v>46</v>
      </c>
      <c r="I14629" t="s">
        <v>23971</v>
      </c>
      <c r="J14629" t="s">
        <v>330</v>
      </c>
      <c r="K14629" t="s">
        <v>45110</v>
      </c>
      <c r="L14629" t="s">
        <v>45112</v>
      </c>
      <c r="N14629" t="s">
        <v>4540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283</v>
      </c>
      <c r="U14629" t="s">
        <v>45132</v>
      </c>
      <c r="V14629" t="s">
        <v>45132</v>
      </c>
      <c r="W14629" t="s">
        <v>283</v>
      </c>
      <c r="X14629" t="s">
        <v>135</v>
      </c>
      <c r="Y14629">
        <v>1</v>
      </c>
      <c r="Z14629" t="s">
        <v>45402</v>
      </c>
      <c r="AA14629" t="s">
        <v>45111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47993</v>
      </c>
      <c r="F14630">
        <v>56873</v>
      </c>
      <c r="G14630" t="s">
        <v>23975</v>
      </c>
      <c r="H14630" t="s">
        <v>98</v>
      </c>
      <c r="I14630" t="s">
        <v>8476</v>
      </c>
      <c r="J14630" t="s">
        <v>279</v>
      </c>
      <c r="K14630" t="s">
        <v>215</v>
      </c>
      <c r="L14630" t="s">
        <v>17907</v>
      </c>
      <c r="N14630" t="s">
        <v>45401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283</v>
      </c>
      <c r="U14630" t="s">
        <v>45132</v>
      </c>
      <c r="V14630" t="s">
        <v>45132</v>
      </c>
      <c r="W14630" t="s">
        <v>283</v>
      </c>
      <c r="X14630" t="s">
        <v>141</v>
      </c>
      <c r="Y14630">
        <v>4</v>
      </c>
      <c r="Z14630" t="s">
        <v>45402</v>
      </c>
      <c r="AA14630" t="s">
        <v>30330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47993</v>
      </c>
      <c r="F14631">
        <v>56873</v>
      </c>
      <c r="G14631" t="s">
        <v>23975</v>
      </c>
      <c r="H14631" t="s">
        <v>98</v>
      </c>
      <c r="I14631" t="s">
        <v>8476</v>
      </c>
      <c r="J14631" t="s">
        <v>330</v>
      </c>
      <c r="K14631" t="s">
        <v>215</v>
      </c>
      <c r="L14631" t="s">
        <v>17907</v>
      </c>
      <c r="N14631" t="s">
        <v>45401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283</v>
      </c>
      <c r="U14631" t="s">
        <v>45132</v>
      </c>
      <c r="V14631" t="s">
        <v>45132</v>
      </c>
      <c r="W14631" t="s">
        <v>283</v>
      </c>
      <c r="X14631" t="s">
        <v>141</v>
      </c>
      <c r="Y14631">
        <v>4</v>
      </c>
      <c r="Z14631" t="s">
        <v>45402</v>
      </c>
      <c r="AA14631" t="s">
        <v>30330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56</v>
      </c>
      <c r="F14632">
        <v>56874</v>
      </c>
      <c r="G14632" t="s">
        <v>23979</v>
      </c>
      <c r="H14632" t="s">
        <v>14</v>
      </c>
      <c r="I14632" t="s">
        <v>12629</v>
      </c>
      <c r="J14632" t="s">
        <v>23981</v>
      </c>
      <c r="K14632" t="s">
        <v>45034</v>
      </c>
      <c r="L14632" t="s">
        <v>15533</v>
      </c>
      <c r="N14632" t="s">
        <v>45401</v>
      </c>
      <c r="O14632">
        <v>150</v>
      </c>
      <c r="P14632" t="s">
        <v>45132</v>
      </c>
      <c r="Q14632">
        <v>150</v>
      </c>
      <c r="R14632">
        <v>150</v>
      </c>
      <c r="S14632">
        <v>0</v>
      </c>
      <c r="T14632" t="s">
        <v>283</v>
      </c>
      <c r="U14632" t="s">
        <v>45132</v>
      </c>
      <c r="V14632" t="s">
        <v>45132</v>
      </c>
      <c r="W14632" t="s">
        <v>283</v>
      </c>
      <c r="X14632" t="s">
        <v>138</v>
      </c>
      <c r="Y14632">
        <v>2</v>
      </c>
      <c r="Z14632" t="s">
        <v>45402</v>
      </c>
      <c r="AA14632" t="s">
        <v>15028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56</v>
      </c>
      <c r="F14633">
        <v>56875</v>
      </c>
      <c r="G14633" t="s">
        <v>23982</v>
      </c>
      <c r="H14633" t="s">
        <v>14</v>
      </c>
      <c r="I14633" t="s">
        <v>1560</v>
      </c>
      <c r="J14633" t="s">
        <v>23981</v>
      </c>
      <c r="K14633" t="s">
        <v>45201</v>
      </c>
      <c r="L14633" t="s">
        <v>26895</v>
      </c>
      <c r="N14633" t="s">
        <v>45401</v>
      </c>
      <c r="O14633">
        <v>1</v>
      </c>
      <c r="P14633" t="s">
        <v>45132</v>
      </c>
      <c r="Q14633">
        <v>1</v>
      </c>
      <c r="R14633">
        <v>1</v>
      </c>
      <c r="S14633" t="s">
        <v>45132</v>
      </c>
      <c r="T14633" t="s">
        <v>283</v>
      </c>
      <c r="U14633" t="s">
        <v>45132</v>
      </c>
      <c r="V14633" t="s">
        <v>45132</v>
      </c>
      <c r="W14633" t="s">
        <v>283</v>
      </c>
      <c r="X14633" t="s">
        <v>138</v>
      </c>
      <c r="Y14633">
        <v>2</v>
      </c>
      <c r="Z14633" t="s">
        <v>45402</v>
      </c>
      <c r="AA14633" t="s">
        <v>45172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56</v>
      </c>
      <c r="F14634">
        <v>56876</v>
      </c>
      <c r="G14634" t="s">
        <v>23984</v>
      </c>
      <c r="H14634" t="s">
        <v>63</v>
      </c>
      <c r="I14634" t="s">
        <v>13090</v>
      </c>
      <c r="J14634" t="s">
        <v>23981</v>
      </c>
      <c r="K14634" t="s">
        <v>45034</v>
      </c>
      <c r="L14634" t="s">
        <v>15533</v>
      </c>
      <c r="N14634" t="s">
        <v>45401</v>
      </c>
      <c r="O14634">
        <v>100.5</v>
      </c>
      <c r="P14634" t="s">
        <v>45132</v>
      </c>
      <c r="Q14634">
        <v>100.5</v>
      </c>
      <c r="R14634">
        <v>100.5</v>
      </c>
      <c r="S14634">
        <v>0</v>
      </c>
      <c r="T14634" t="s">
        <v>283</v>
      </c>
      <c r="U14634" t="s">
        <v>45132</v>
      </c>
      <c r="V14634" t="s">
        <v>45132</v>
      </c>
      <c r="W14634" t="s">
        <v>283</v>
      </c>
      <c r="X14634" t="s">
        <v>138</v>
      </c>
      <c r="Y14634">
        <v>2</v>
      </c>
      <c r="Z14634" t="s">
        <v>45402</v>
      </c>
      <c r="AA14634" t="s">
        <v>15028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47994</v>
      </c>
      <c r="F14635">
        <v>56877</v>
      </c>
      <c r="G14635" t="s">
        <v>23987</v>
      </c>
      <c r="H14635" t="s">
        <v>82</v>
      </c>
      <c r="I14635" t="s">
        <v>1916</v>
      </c>
      <c r="J14635" t="s">
        <v>23981</v>
      </c>
      <c r="K14635" t="s">
        <v>45201</v>
      </c>
      <c r="L14635" t="s">
        <v>26895</v>
      </c>
      <c r="N14635" t="s">
        <v>45401</v>
      </c>
      <c r="O14635">
        <v>1.6</v>
      </c>
      <c r="P14635" t="s">
        <v>45132</v>
      </c>
      <c r="Q14635">
        <v>1.6</v>
      </c>
      <c r="R14635">
        <v>1.6</v>
      </c>
      <c r="S14635" t="s">
        <v>45132</v>
      </c>
      <c r="T14635" t="s">
        <v>283</v>
      </c>
      <c r="U14635" t="s">
        <v>45132</v>
      </c>
      <c r="V14635" t="s">
        <v>45132</v>
      </c>
      <c r="W14635" t="s">
        <v>283</v>
      </c>
      <c r="X14635" t="s">
        <v>138</v>
      </c>
      <c r="Y14635">
        <v>2</v>
      </c>
      <c r="Z14635" t="s">
        <v>45402</v>
      </c>
      <c r="AA14635" t="s">
        <v>45172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56</v>
      </c>
      <c r="F14636">
        <v>56878</v>
      </c>
      <c r="G14636" t="s">
        <v>23990</v>
      </c>
      <c r="H14636" t="s">
        <v>37</v>
      </c>
      <c r="I14636" t="s">
        <v>1329</v>
      </c>
      <c r="J14636" t="s">
        <v>23981</v>
      </c>
      <c r="K14636" t="s">
        <v>45034</v>
      </c>
      <c r="L14636" t="s">
        <v>15533</v>
      </c>
      <c r="N14636" t="s">
        <v>45401</v>
      </c>
      <c r="O14636">
        <v>106</v>
      </c>
      <c r="P14636" t="s">
        <v>45132</v>
      </c>
      <c r="Q14636">
        <v>106</v>
      </c>
      <c r="R14636">
        <v>106</v>
      </c>
      <c r="S14636">
        <v>0</v>
      </c>
      <c r="T14636" t="s">
        <v>283</v>
      </c>
      <c r="U14636" t="s">
        <v>45132</v>
      </c>
      <c r="V14636" t="s">
        <v>45132</v>
      </c>
      <c r="W14636" t="s">
        <v>283</v>
      </c>
      <c r="X14636" t="s">
        <v>138</v>
      </c>
      <c r="Y14636">
        <v>2</v>
      </c>
      <c r="Z14636" t="s">
        <v>45402</v>
      </c>
      <c r="AA14636" t="s">
        <v>15028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47969</v>
      </c>
      <c r="F14637">
        <v>56879</v>
      </c>
      <c r="G14637" t="s">
        <v>23992</v>
      </c>
      <c r="H14637" t="s">
        <v>43</v>
      </c>
      <c r="I14637" t="s">
        <v>23796</v>
      </c>
      <c r="J14637" t="s">
        <v>279</v>
      </c>
      <c r="K14637" t="s">
        <v>45034</v>
      </c>
      <c r="L14637" t="s">
        <v>15533</v>
      </c>
      <c r="N14637" t="s">
        <v>45437</v>
      </c>
      <c r="O14637">
        <v>44</v>
      </c>
      <c r="P14637" t="s">
        <v>45132</v>
      </c>
      <c r="Q14637">
        <v>44</v>
      </c>
      <c r="R14637">
        <v>44</v>
      </c>
      <c r="S14637">
        <v>10</v>
      </c>
      <c r="T14637" t="s">
        <v>283</v>
      </c>
      <c r="U14637" t="s">
        <v>45132</v>
      </c>
      <c r="V14637" t="s">
        <v>45132</v>
      </c>
      <c r="W14637" t="s">
        <v>283</v>
      </c>
      <c r="X14637" t="s">
        <v>138</v>
      </c>
      <c r="Y14637">
        <v>2</v>
      </c>
      <c r="Z14637" t="s">
        <v>45402</v>
      </c>
      <c r="AA14637" t="s">
        <v>15028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15124</v>
      </c>
      <c r="F14638">
        <v>56880</v>
      </c>
      <c r="G14638" t="s">
        <v>23994</v>
      </c>
      <c r="H14638" t="s">
        <v>72</v>
      </c>
      <c r="I14638" t="s">
        <v>734</v>
      </c>
      <c r="J14638" t="s">
        <v>23998</v>
      </c>
      <c r="K14638" t="s">
        <v>45208</v>
      </c>
      <c r="L14638" t="s">
        <v>46515</v>
      </c>
      <c r="N14638" t="s">
        <v>45401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283</v>
      </c>
      <c r="U14638" t="s">
        <v>45132</v>
      </c>
      <c r="V14638" t="s">
        <v>45132</v>
      </c>
      <c r="W14638" t="s">
        <v>283</v>
      </c>
      <c r="X14638" t="s">
        <v>138</v>
      </c>
      <c r="Y14638">
        <v>2</v>
      </c>
      <c r="Z14638" t="s">
        <v>45402</v>
      </c>
      <c r="AA14638" t="s">
        <v>45209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15124</v>
      </c>
      <c r="F14639">
        <v>56880</v>
      </c>
      <c r="G14639" t="s">
        <v>23994</v>
      </c>
      <c r="H14639" t="s">
        <v>72</v>
      </c>
      <c r="I14639" t="s">
        <v>734</v>
      </c>
      <c r="J14639" t="s">
        <v>24000</v>
      </c>
      <c r="K14639" t="s">
        <v>45208</v>
      </c>
      <c r="L14639" t="s">
        <v>46515</v>
      </c>
      <c r="N14639" t="s">
        <v>45401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283</v>
      </c>
      <c r="U14639" t="s">
        <v>45132</v>
      </c>
      <c r="V14639" t="s">
        <v>45132</v>
      </c>
      <c r="W14639" t="s">
        <v>283</v>
      </c>
      <c r="X14639" t="s">
        <v>138</v>
      </c>
      <c r="Y14639">
        <v>2</v>
      </c>
      <c r="Z14639" t="s">
        <v>45402</v>
      </c>
      <c r="AA14639" t="s">
        <v>45209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15124</v>
      </c>
      <c r="F14640">
        <v>56880</v>
      </c>
      <c r="G14640" t="s">
        <v>23994</v>
      </c>
      <c r="H14640" t="s">
        <v>72</v>
      </c>
      <c r="I14640" t="s">
        <v>734</v>
      </c>
      <c r="J14640" t="s">
        <v>24002</v>
      </c>
      <c r="K14640" t="s">
        <v>45208</v>
      </c>
      <c r="L14640" t="s">
        <v>46515</v>
      </c>
      <c r="N14640" t="s">
        <v>45401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283</v>
      </c>
      <c r="U14640" t="s">
        <v>45132</v>
      </c>
      <c r="V14640" t="s">
        <v>45132</v>
      </c>
      <c r="W14640" t="s">
        <v>283</v>
      </c>
      <c r="X14640" t="s">
        <v>138</v>
      </c>
      <c r="Y14640">
        <v>2</v>
      </c>
      <c r="Z14640" t="s">
        <v>45402</v>
      </c>
      <c r="AA14640" t="s">
        <v>45209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15124</v>
      </c>
      <c r="F14641">
        <v>56880</v>
      </c>
      <c r="G14641" t="s">
        <v>23994</v>
      </c>
      <c r="H14641" t="s">
        <v>72</v>
      </c>
      <c r="I14641" t="s">
        <v>734</v>
      </c>
      <c r="J14641" t="s">
        <v>23996</v>
      </c>
      <c r="K14641" t="s">
        <v>45208</v>
      </c>
      <c r="L14641" t="s">
        <v>46515</v>
      </c>
      <c r="N14641" t="s">
        <v>45401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283</v>
      </c>
      <c r="U14641" t="s">
        <v>45132</v>
      </c>
      <c r="V14641" t="s">
        <v>45132</v>
      </c>
      <c r="W14641" t="s">
        <v>283</v>
      </c>
      <c r="X14641" t="s">
        <v>138</v>
      </c>
      <c r="Y14641">
        <v>2</v>
      </c>
      <c r="Z14641" t="s">
        <v>45402</v>
      </c>
      <c r="AA14641" t="s">
        <v>45209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47312</v>
      </c>
      <c r="F14642">
        <v>56883</v>
      </c>
      <c r="G14642" t="s">
        <v>24003</v>
      </c>
      <c r="H14642" t="s">
        <v>82</v>
      </c>
      <c r="I14642" t="s">
        <v>5960</v>
      </c>
      <c r="J14642" t="s">
        <v>15548</v>
      </c>
      <c r="K14642" t="s">
        <v>45201</v>
      </c>
      <c r="L14642" t="s">
        <v>26895</v>
      </c>
      <c r="N14642" t="s">
        <v>45401</v>
      </c>
      <c r="O14642">
        <v>0.2</v>
      </c>
      <c r="P14642" t="s">
        <v>45132</v>
      </c>
      <c r="Q14642">
        <v>0.2</v>
      </c>
      <c r="R14642">
        <v>0.2</v>
      </c>
      <c r="S14642" t="s">
        <v>45132</v>
      </c>
      <c r="T14642" t="s">
        <v>283</v>
      </c>
      <c r="U14642" t="s">
        <v>45132</v>
      </c>
      <c r="V14642" t="s">
        <v>45132</v>
      </c>
      <c r="W14642" t="s">
        <v>283</v>
      </c>
      <c r="X14642" t="s">
        <v>138</v>
      </c>
      <c r="Y14642">
        <v>2</v>
      </c>
      <c r="Z14642" t="s">
        <v>45402</v>
      </c>
      <c r="AA14642" t="s">
        <v>45172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47312</v>
      </c>
      <c r="F14643">
        <v>56883</v>
      </c>
      <c r="G14643" t="s">
        <v>24003</v>
      </c>
      <c r="H14643" t="s">
        <v>82</v>
      </c>
      <c r="I14643" t="s">
        <v>5960</v>
      </c>
      <c r="J14643" t="s">
        <v>22453</v>
      </c>
      <c r="K14643" t="s">
        <v>45201</v>
      </c>
      <c r="L14643" t="s">
        <v>26895</v>
      </c>
      <c r="N14643" t="s">
        <v>45401</v>
      </c>
      <c r="O14643">
        <v>0.2</v>
      </c>
      <c r="P14643" t="s">
        <v>45132</v>
      </c>
      <c r="Q14643">
        <v>0.2</v>
      </c>
      <c r="R14643">
        <v>0.2</v>
      </c>
      <c r="S14643" t="s">
        <v>45132</v>
      </c>
      <c r="T14643" t="s">
        <v>283</v>
      </c>
      <c r="U14643" t="s">
        <v>45132</v>
      </c>
      <c r="V14643" t="s">
        <v>45132</v>
      </c>
      <c r="W14643" t="s">
        <v>283</v>
      </c>
      <c r="X14643" t="s">
        <v>138</v>
      </c>
      <c r="Y14643">
        <v>2</v>
      </c>
      <c r="Z14643" t="s">
        <v>45402</v>
      </c>
      <c r="AA14643" t="s">
        <v>45172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47312</v>
      </c>
      <c r="F14644">
        <v>56883</v>
      </c>
      <c r="G14644" t="s">
        <v>24003</v>
      </c>
      <c r="H14644" t="s">
        <v>82</v>
      </c>
      <c r="I14644" t="s">
        <v>5960</v>
      </c>
      <c r="J14644" t="s">
        <v>22455</v>
      </c>
      <c r="K14644" t="s">
        <v>45201</v>
      </c>
      <c r="L14644" t="s">
        <v>26895</v>
      </c>
      <c r="N14644" t="s">
        <v>45401</v>
      </c>
      <c r="O14644">
        <v>0.1</v>
      </c>
      <c r="P14644" t="s">
        <v>45132</v>
      </c>
      <c r="Q14644">
        <v>0.1</v>
      </c>
      <c r="R14644">
        <v>0.1</v>
      </c>
      <c r="S14644" t="s">
        <v>45132</v>
      </c>
      <c r="T14644" t="s">
        <v>283</v>
      </c>
      <c r="U14644" t="s">
        <v>45132</v>
      </c>
      <c r="V14644" t="s">
        <v>45132</v>
      </c>
      <c r="W14644" t="s">
        <v>283</v>
      </c>
      <c r="X14644" t="s">
        <v>138</v>
      </c>
      <c r="Y14644">
        <v>2</v>
      </c>
      <c r="Z14644" t="s">
        <v>45402</v>
      </c>
      <c r="AA14644" t="s">
        <v>45172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47312</v>
      </c>
      <c r="F14645">
        <v>56883</v>
      </c>
      <c r="G14645" t="s">
        <v>24003</v>
      </c>
      <c r="H14645" t="s">
        <v>82</v>
      </c>
      <c r="I14645" t="s">
        <v>5960</v>
      </c>
      <c r="J14645" t="s">
        <v>22457</v>
      </c>
      <c r="K14645" t="s">
        <v>45201</v>
      </c>
      <c r="L14645" t="s">
        <v>26895</v>
      </c>
      <c r="N14645" t="s">
        <v>45401</v>
      </c>
      <c r="O14645">
        <v>0.2</v>
      </c>
      <c r="P14645" t="s">
        <v>45132</v>
      </c>
      <c r="Q14645">
        <v>0.2</v>
      </c>
      <c r="R14645">
        <v>0.2</v>
      </c>
      <c r="S14645" t="s">
        <v>45132</v>
      </c>
      <c r="T14645" t="s">
        <v>283</v>
      </c>
      <c r="U14645" t="s">
        <v>45132</v>
      </c>
      <c r="V14645" t="s">
        <v>45132</v>
      </c>
      <c r="W14645" t="s">
        <v>283</v>
      </c>
      <c r="X14645" t="s">
        <v>138</v>
      </c>
      <c r="Y14645">
        <v>2</v>
      </c>
      <c r="Z14645" t="s">
        <v>45402</v>
      </c>
      <c r="AA14645" t="s">
        <v>45172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47312</v>
      </c>
      <c r="F14646">
        <v>56883</v>
      </c>
      <c r="G14646" t="s">
        <v>24003</v>
      </c>
      <c r="H14646" t="s">
        <v>82</v>
      </c>
      <c r="I14646" t="s">
        <v>5960</v>
      </c>
      <c r="J14646" t="s">
        <v>19922</v>
      </c>
      <c r="K14646" t="s">
        <v>45201</v>
      </c>
      <c r="L14646" t="s">
        <v>26895</v>
      </c>
      <c r="N14646" t="s">
        <v>45401</v>
      </c>
      <c r="O14646">
        <v>0.1</v>
      </c>
      <c r="P14646" t="s">
        <v>45132</v>
      </c>
      <c r="Q14646">
        <v>0.1</v>
      </c>
      <c r="R14646">
        <v>0.1</v>
      </c>
      <c r="S14646" t="s">
        <v>45132</v>
      </c>
      <c r="T14646" t="s">
        <v>283</v>
      </c>
      <c r="U14646" t="s">
        <v>45132</v>
      </c>
      <c r="V14646" t="s">
        <v>45132</v>
      </c>
      <c r="W14646" t="s">
        <v>283</v>
      </c>
      <c r="X14646" t="s">
        <v>138</v>
      </c>
      <c r="Y14646">
        <v>2</v>
      </c>
      <c r="Z14646" t="s">
        <v>45402</v>
      </c>
      <c r="AA14646" t="s">
        <v>45172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47312</v>
      </c>
      <c r="F14647">
        <v>56883</v>
      </c>
      <c r="G14647" t="s">
        <v>24003</v>
      </c>
      <c r="H14647" t="s">
        <v>82</v>
      </c>
      <c r="I14647" t="s">
        <v>5960</v>
      </c>
      <c r="J14647" t="s">
        <v>24010</v>
      </c>
      <c r="K14647" t="s">
        <v>45201</v>
      </c>
      <c r="L14647" t="s">
        <v>26895</v>
      </c>
      <c r="N14647" t="s">
        <v>45401</v>
      </c>
      <c r="O14647">
        <v>0.2</v>
      </c>
      <c r="P14647" t="s">
        <v>45132</v>
      </c>
      <c r="Q14647">
        <v>0.2</v>
      </c>
      <c r="R14647">
        <v>0.2</v>
      </c>
      <c r="S14647" t="s">
        <v>45132</v>
      </c>
      <c r="T14647" t="s">
        <v>283</v>
      </c>
      <c r="U14647" t="s">
        <v>45132</v>
      </c>
      <c r="V14647" t="s">
        <v>45132</v>
      </c>
      <c r="W14647" t="s">
        <v>283</v>
      </c>
      <c r="X14647" t="s">
        <v>138</v>
      </c>
      <c r="Y14647">
        <v>2</v>
      </c>
      <c r="Z14647" t="s">
        <v>45402</v>
      </c>
      <c r="AA14647" t="s">
        <v>45172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47312</v>
      </c>
      <c r="F14648">
        <v>56883</v>
      </c>
      <c r="G14648" t="s">
        <v>24003</v>
      </c>
      <c r="H14648" t="s">
        <v>82</v>
      </c>
      <c r="I14648" t="s">
        <v>5960</v>
      </c>
      <c r="J14648" t="s">
        <v>18450</v>
      </c>
      <c r="K14648" t="s">
        <v>45201</v>
      </c>
      <c r="L14648" t="s">
        <v>26895</v>
      </c>
      <c r="N14648" t="s">
        <v>45401</v>
      </c>
      <c r="O14648">
        <v>0.2</v>
      </c>
      <c r="P14648" t="s">
        <v>45132</v>
      </c>
      <c r="Q14648">
        <v>0.2</v>
      </c>
      <c r="R14648">
        <v>0.2</v>
      </c>
      <c r="S14648" t="s">
        <v>45132</v>
      </c>
      <c r="T14648" t="s">
        <v>283</v>
      </c>
      <c r="U14648" t="s">
        <v>45132</v>
      </c>
      <c r="V14648" t="s">
        <v>45132</v>
      </c>
      <c r="W14648" t="s">
        <v>283</v>
      </c>
      <c r="X14648" t="s">
        <v>138</v>
      </c>
      <c r="Y14648">
        <v>2</v>
      </c>
      <c r="Z14648" t="s">
        <v>45402</v>
      </c>
      <c r="AA14648" t="s">
        <v>45172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47312</v>
      </c>
      <c r="F14649">
        <v>56883</v>
      </c>
      <c r="G14649" t="s">
        <v>24003</v>
      </c>
      <c r="H14649" t="s">
        <v>82</v>
      </c>
      <c r="I14649" t="s">
        <v>5960</v>
      </c>
      <c r="J14649" t="s">
        <v>24013</v>
      </c>
      <c r="K14649" t="s">
        <v>45201</v>
      </c>
      <c r="L14649" t="s">
        <v>26895</v>
      </c>
      <c r="N14649" t="s">
        <v>45401</v>
      </c>
      <c r="O14649">
        <v>0.2</v>
      </c>
      <c r="P14649" t="s">
        <v>45132</v>
      </c>
      <c r="Q14649">
        <v>0.2</v>
      </c>
      <c r="R14649">
        <v>0.2</v>
      </c>
      <c r="S14649" t="s">
        <v>45132</v>
      </c>
      <c r="T14649" t="s">
        <v>283</v>
      </c>
      <c r="U14649" t="s">
        <v>45132</v>
      </c>
      <c r="V14649" t="s">
        <v>45132</v>
      </c>
      <c r="W14649" t="s">
        <v>283</v>
      </c>
      <c r="X14649" t="s">
        <v>138</v>
      </c>
      <c r="Y14649">
        <v>2</v>
      </c>
      <c r="Z14649" t="s">
        <v>45402</v>
      </c>
      <c r="AA14649" t="s">
        <v>45172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47312</v>
      </c>
      <c r="F14650">
        <v>56883</v>
      </c>
      <c r="G14650" t="s">
        <v>24003</v>
      </c>
      <c r="H14650" t="s">
        <v>82</v>
      </c>
      <c r="I14650" t="s">
        <v>5960</v>
      </c>
      <c r="J14650" t="s">
        <v>24015</v>
      </c>
      <c r="K14650" t="s">
        <v>45201</v>
      </c>
      <c r="L14650" t="s">
        <v>26895</v>
      </c>
      <c r="N14650" t="s">
        <v>45401</v>
      </c>
      <c r="O14650">
        <v>0.1</v>
      </c>
      <c r="P14650" t="s">
        <v>45132</v>
      </c>
      <c r="Q14650">
        <v>0.1</v>
      </c>
      <c r="R14650">
        <v>0.1</v>
      </c>
      <c r="S14650" t="s">
        <v>45132</v>
      </c>
      <c r="T14650" t="s">
        <v>283</v>
      </c>
      <c r="U14650" t="s">
        <v>45132</v>
      </c>
      <c r="V14650" t="s">
        <v>45132</v>
      </c>
      <c r="W14650" t="s">
        <v>283</v>
      </c>
      <c r="X14650" t="s">
        <v>138</v>
      </c>
      <c r="Y14650">
        <v>2</v>
      </c>
      <c r="Z14650" t="s">
        <v>45402</v>
      </c>
      <c r="AA14650" t="s">
        <v>45172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47312</v>
      </c>
      <c r="F14651">
        <v>56883</v>
      </c>
      <c r="G14651" t="s">
        <v>24003</v>
      </c>
      <c r="H14651" t="s">
        <v>82</v>
      </c>
      <c r="I14651" t="s">
        <v>5960</v>
      </c>
      <c r="J14651" t="s">
        <v>15576</v>
      </c>
      <c r="K14651" t="s">
        <v>45201</v>
      </c>
      <c r="L14651" t="s">
        <v>26895</v>
      </c>
      <c r="N14651" t="s">
        <v>45401</v>
      </c>
      <c r="O14651">
        <v>2.4</v>
      </c>
      <c r="P14651" t="s">
        <v>45132</v>
      </c>
      <c r="Q14651">
        <v>2.4</v>
      </c>
      <c r="R14651">
        <v>2.4</v>
      </c>
      <c r="S14651" t="s">
        <v>45132</v>
      </c>
      <c r="T14651" t="s">
        <v>283</v>
      </c>
      <c r="U14651" t="s">
        <v>45132</v>
      </c>
      <c r="V14651" t="s">
        <v>45132</v>
      </c>
      <c r="W14651" t="s">
        <v>283</v>
      </c>
      <c r="X14651" t="s">
        <v>138</v>
      </c>
      <c r="Y14651">
        <v>2</v>
      </c>
      <c r="Z14651" t="s">
        <v>45402</v>
      </c>
      <c r="AA14651" t="s">
        <v>45172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47312</v>
      </c>
      <c r="F14652">
        <v>56884</v>
      </c>
      <c r="G14652" t="s">
        <v>24017</v>
      </c>
      <c r="H14652" t="s">
        <v>82</v>
      </c>
      <c r="I14652" t="s">
        <v>3239</v>
      </c>
      <c r="J14652" t="s">
        <v>22453</v>
      </c>
      <c r="K14652" t="s">
        <v>215</v>
      </c>
      <c r="L14652" t="s">
        <v>17907</v>
      </c>
      <c r="N14652" t="s">
        <v>45437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283</v>
      </c>
      <c r="U14652" t="s">
        <v>45132</v>
      </c>
      <c r="V14652" t="s">
        <v>45132</v>
      </c>
      <c r="W14652" t="s">
        <v>283</v>
      </c>
      <c r="X14652" t="s">
        <v>138</v>
      </c>
      <c r="Y14652">
        <v>2</v>
      </c>
      <c r="Z14652" t="s">
        <v>45402</v>
      </c>
      <c r="AA14652" t="s">
        <v>30330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47312</v>
      </c>
      <c r="F14653">
        <v>56884</v>
      </c>
      <c r="G14653" t="s">
        <v>24017</v>
      </c>
      <c r="H14653" t="s">
        <v>82</v>
      </c>
      <c r="I14653" t="s">
        <v>3239</v>
      </c>
      <c r="J14653" t="s">
        <v>22455</v>
      </c>
      <c r="K14653" t="s">
        <v>215</v>
      </c>
      <c r="L14653" t="s">
        <v>17907</v>
      </c>
      <c r="N14653" t="s">
        <v>45437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283</v>
      </c>
      <c r="U14653" t="s">
        <v>45132</v>
      </c>
      <c r="V14653" t="s">
        <v>45132</v>
      </c>
      <c r="W14653" t="s">
        <v>283</v>
      </c>
      <c r="X14653" t="s">
        <v>138</v>
      </c>
      <c r="Y14653">
        <v>2</v>
      </c>
      <c r="Z14653" t="s">
        <v>45402</v>
      </c>
      <c r="AA14653" t="s">
        <v>30330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47312</v>
      </c>
      <c r="F14654">
        <v>56884</v>
      </c>
      <c r="G14654" t="s">
        <v>24017</v>
      </c>
      <c r="H14654" t="s">
        <v>82</v>
      </c>
      <c r="I14654" t="s">
        <v>3239</v>
      </c>
      <c r="J14654" t="s">
        <v>4786</v>
      </c>
      <c r="K14654" t="s">
        <v>215</v>
      </c>
      <c r="L14654" t="s">
        <v>17907</v>
      </c>
      <c r="N14654" t="s">
        <v>45437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283</v>
      </c>
      <c r="U14654" t="s">
        <v>45132</v>
      </c>
      <c r="V14654" t="s">
        <v>45132</v>
      </c>
      <c r="W14654" t="s">
        <v>283</v>
      </c>
      <c r="X14654" t="s">
        <v>138</v>
      </c>
      <c r="Y14654">
        <v>2</v>
      </c>
      <c r="Z14654" t="s">
        <v>45402</v>
      </c>
      <c r="AA14654" t="s">
        <v>30330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47312</v>
      </c>
      <c r="F14655">
        <v>56887</v>
      </c>
      <c r="G14655" t="s">
        <v>24021</v>
      </c>
      <c r="H14655" t="s">
        <v>98</v>
      </c>
      <c r="I14655" t="s">
        <v>3239</v>
      </c>
      <c r="J14655" t="s">
        <v>15548</v>
      </c>
      <c r="K14655" t="s">
        <v>215</v>
      </c>
      <c r="L14655" t="s">
        <v>17907</v>
      </c>
      <c r="N14655" t="s">
        <v>45401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283</v>
      </c>
      <c r="U14655" t="s">
        <v>45132</v>
      </c>
      <c r="V14655" t="s">
        <v>45132</v>
      </c>
      <c r="W14655" t="s">
        <v>283</v>
      </c>
      <c r="X14655" t="s">
        <v>138</v>
      </c>
      <c r="Y14655">
        <v>2</v>
      </c>
      <c r="Z14655" t="s">
        <v>45402</v>
      </c>
      <c r="AA14655" t="s">
        <v>30330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47312</v>
      </c>
      <c r="F14656">
        <v>56887</v>
      </c>
      <c r="G14656" t="s">
        <v>24021</v>
      </c>
      <c r="H14656" t="s">
        <v>98</v>
      </c>
      <c r="I14656" t="s">
        <v>3239</v>
      </c>
      <c r="J14656" t="s">
        <v>22453</v>
      </c>
      <c r="K14656" t="s">
        <v>215</v>
      </c>
      <c r="L14656" t="s">
        <v>17907</v>
      </c>
      <c r="N14656" t="s">
        <v>45401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283</v>
      </c>
      <c r="U14656" t="s">
        <v>45132</v>
      </c>
      <c r="V14656" t="s">
        <v>45132</v>
      </c>
      <c r="W14656" t="s">
        <v>283</v>
      </c>
      <c r="X14656" t="s">
        <v>138</v>
      </c>
      <c r="Y14656">
        <v>2</v>
      </c>
      <c r="Z14656" t="s">
        <v>45402</v>
      </c>
      <c r="AA14656" t="s">
        <v>30330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47312</v>
      </c>
      <c r="F14657">
        <v>56887</v>
      </c>
      <c r="G14657" t="s">
        <v>24021</v>
      </c>
      <c r="H14657" t="s">
        <v>98</v>
      </c>
      <c r="I14657" t="s">
        <v>3239</v>
      </c>
      <c r="J14657" t="s">
        <v>22455</v>
      </c>
      <c r="K14657" t="s">
        <v>215</v>
      </c>
      <c r="L14657" t="s">
        <v>17907</v>
      </c>
      <c r="N14657" t="s">
        <v>45401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283</v>
      </c>
      <c r="U14657" t="s">
        <v>45132</v>
      </c>
      <c r="V14657" t="s">
        <v>45132</v>
      </c>
      <c r="W14657" t="s">
        <v>283</v>
      </c>
      <c r="X14657" t="s">
        <v>138</v>
      </c>
      <c r="Y14657">
        <v>2</v>
      </c>
      <c r="Z14657" t="s">
        <v>45402</v>
      </c>
      <c r="AA14657" t="s">
        <v>30330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47312</v>
      </c>
      <c r="F14658">
        <v>56887</v>
      </c>
      <c r="G14658" t="s">
        <v>24021</v>
      </c>
      <c r="H14658" t="s">
        <v>98</v>
      </c>
      <c r="I14658" t="s">
        <v>3239</v>
      </c>
      <c r="J14658" t="s">
        <v>22457</v>
      </c>
      <c r="K14658" t="s">
        <v>215</v>
      </c>
      <c r="L14658" t="s">
        <v>17907</v>
      </c>
      <c r="N14658" t="s">
        <v>45401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283</v>
      </c>
      <c r="U14658" t="s">
        <v>45132</v>
      </c>
      <c r="V14658" t="s">
        <v>45132</v>
      </c>
      <c r="W14658" t="s">
        <v>283</v>
      </c>
      <c r="X14658" t="s">
        <v>138</v>
      </c>
      <c r="Y14658">
        <v>2</v>
      </c>
      <c r="Z14658" t="s">
        <v>45402</v>
      </c>
      <c r="AA14658" t="s">
        <v>30330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47312</v>
      </c>
      <c r="F14659">
        <v>56888</v>
      </c>
      <c r="G14659" t="s">
        <v>24026</v>
      </c>
      <c r="H14659" t="s">
        <v>82</v>
      </c>
      <c r="I14659" t="s">
        <v>3491</v>
      </c>
      <c r="J14659" t="s">
        <v>15548</v>
      </c>
      <c r="K14659" t="s">
        <v>45201</v>
      </c>
      <c r="L14659" t="s">
        <v>26895</v>
      </c>
      <c r="N14659" t="s">
        <v>45401</v>
      </c>
      <c r="O14659">
        <v>0.5</v>
      </c>
      <c r="P14659" t="s">
        <v>45132</v>
      </c>
      <c r="Q14659">
        <v>0.5</v>
      </c>
      <c r="R14659">
        <v>0.5</v>
      </c>
      <c r="S14659" t="s">
        <v>45132</v>
      </c>
      <c r="T14659" t="s">
        <v>283</v>
      </c>
      <c r="U14659" t="s">
        <v>45132</v>
      </c>
      <c r="V14659" t="s">
        <v>45132</v>
      </c>
      <c r="W14659" t="s">
        <v>283</v>
      </c>
      <c r="X14659" t="s">
        <v>138</v>
      </c>
      <c r="Y14659">
        <v>2</v>
      </c>
      <c r="Z14659" t="s">
        <v>45402</v>
      </c>
      <c r="AA14659" t="s">
        <v>45172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47312</v>
      </c>
      <c r="F14660">
        <v>56888</v>
      </c>
      <c r="G14660" t="s">
        <v>24026</v>
      </c>
      <c r="H14660" t="s">
        <v>82</v>
      </c>
      <c r="I14660" t="s">
        <v>3491</v>
      </c>
      <c r="J14660" t="s">
        <v>22453</v>
      </c>
      <c r="K14660" t="s">
        <v>45201</v>
      </c>
      <c r="L14660" t="s">
        <v>26895</v>
      </c>
      <c r="N14660" t="s">
        <v>45401</v>
      </c>
      <c r="O14660">
        <v>0.5</v>
      </c>
      <c r="P14660" t="s">
        <v>45132</v>
      </c>
      <c r="Q14660">
        <v>0.5</v>
      </c>
      <c r="R14660">
        <v>0.5</v>
      </c>
      <c r="S14660" t="s">
        <v>45132</v>
      </c>
      <c r="T14660" t="s">
        <v>283</v>
      </c>
      <c r="U14660" t="s">
        <v>45132</v>
      </c>
      <c r="V14660" t="s">
        <v>45132</v>
      </c>
      <c r="W14660" t="s">
        <v>283</v>
      </c>
      <c r="X14660" t="s">
        <v>138</v>
      </c>
      <c r="Y14660">
        <v>2</v>
      </c>
      <c r="Z14660" t="s">
        <v>45402</v>
      </c>
      <c r="AA14660" t="s">
        <v>45172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47312</v>
      </c>
      <c r="F14661">
        <v>56888</v>
      </c>
      <c r="G14661" t="s">
        <v>24026</v>
      </c>
      <c r="H14661" t="s">
        <v>82</v>
      </c>
      <c r="I14661" t="s">
        <v>3491</v>
      </c>
      <c r="J14661" t="s">
        <v>22455</v>
      </c>
      <c r="K14661" t="s">
        <v>45201</v>
      </c>
      <c r="L14661" t="s">
        <v>26895</v>
      </c>
      <c r="N14661" t="s">
        <v>45401</v>
      </c>
      <c r="O14661">
        <v>0.5</v>
      </c>
      <c r="P14661" t="s">
        <v>45132</v>
      </c>
      <c r="Q14661">
        <v>0.5</v>
      </c>
      <c r="R14661">
        <v>0.5</v>
      </c>
      <c r="S14661" t="s">
        <v>45132</v>
      </c>
      <c r="T14661" t="s">
        <v>283</v>
      </c>
      <c r="U14661" t="s">
        <v>45132</v>
      </c>
      <c r="V14661" t="s">
        <v>45132</v>
      </c>
      <c r="W14661" t="s">
        <v>283</v>
      </c>
      <c r="X14661" t="s">
        <v>138</v>
      </c>
      <c r="Y14661">
        <v>2</v>
      </c>
      <c r="Z14661" t="s">
        <v>45402</v>
      </c>
      <c r="AA14661" t="s">
        <v>45172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47312</v>
      </c>
      <c r="F14662">
        <v>56888</v>
      </c>
      <c r="G14662" t="s">
        <v>24026</v>
      </c>
      <c r="H14662" t="s">
        <v>82</v>
      </c>
      <c r="I14662" t="s">
        <v>3491</v>
      </c>
      <c r="J14662" t="s">
        <v>22457</v>
      </c>
      <c r="K14662" t="s">
        <v>45201</v>
      </c>
      <c r="L14662" t="s">
        <v>26895</v>
      </c>
      <c r="N14662" t="s">
        <v>45401</v>
      </c>
      <c r="O14662">
        <v>0.5</v>
      </c>
      <c r="P14662" t="s">
        <v>45132</v>
      </c>
      <c r="Q14662">
        <v>0.5</v>
      </c>
      <c r="R14662">
        <v>0.5</v>
      </c>
      <c r="S14662" t="s">
        <v>45132</v>
      </c>
      <c r="T14662" t="s">
        <v>283</v>
      </c>
      <c r="U14662" t="s">
        <v>45132</v>
      </c>
      <c r="V14662" t="s">
        <v>45132</v>
      </c>
      <c r="W14662" t="s">
        <v>283</v>
      </c>
      <c r="X14662" t="s">
        <v>138</v>
      </c>
      <c r="Y14662">
        <v>2</v>
      </c>
      <c r="Z14662" t="s">
        <v>45402</v>
      </c>
      <c r="AA14662" t="s">
        <v>45172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47312</v>
      </c>
      <c r="F14663">
        <v>56889</v>
      </c>
      <c r="G14663" t="s">
        <v>24031</v>
      </c>
      <c r="H14663" t="s">
        <v>82</v>
      </c>
      <c r="I14663" t="s">
        <v>2562</v>
      </c>
      <c r="J14663" t="s">
        <v>15548</v>
      </c>
      <c r="K14663" t="s">
        <v>45201</v>
      </c>
      <c r="L14663" t="s">
        <v>26895</v>
      </c>
      <c r="N14663" t="s">
        <v>45401</v>
      </c>
      <c r="O14663">
        <v>1.7</v>
      </c>
      <c r="P14663" t="s">
        <v>45132</v>
      </c>
      <c r="Q14663">
        <v>1.7</v>
      </c>
      <c r="R14663">
        <v>1.7</v>
      </c>
      <c r="S14663" t="s">
        <v>45132</v>
      </c>
      <c r="T14663" t="s">
        <v>283</v>
      </c>
      <c r="U14663" t="s">
        <v>45132</v>
      </c>
      <c r="V14663" t="s">
        <v>45132</v>
      </c>
      <c r="W14663" t="s">
        <v>283</v>
      </c>
      <c r="X14663" t="s">
        <v>138</v>
      </c>
      <c r="Y14663">
        <v>2</v>
      </c>
      <c r="Z14663" t="s">
        <v>45402</v>
      </c>
      <c r="AA14663" t="s">
        <v>45172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47312</v>
      </c>
      <c r="F14664">
        <v>56890</v>
      </c>
      <c r="G14664" t="s">
        <v>24034</v>
      </c>
      <c r="H14664" t="s">
        <v>98</v>
      </c>
      <c r="I14664" t="s">
        <v>24036</v>
      </c>
      <c r="J14664" t="s">
        <v>15548</v>
      </c>
      <c r="K14664" t="s">
        <v>215</v>
      </c>
      <c r="L14664" t="s">
        <v>17907</v>
      </c>
      <c r="N14664" t="s">
        <v>45401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283</v>
      </c>
      <c r="U14664" t="s">
        <v>45132</v>
      </c>
      <c r="V14664" t="s">
        <v>45132</v>
      </c>
      <c r="W14664" t="s">
        <v>283</v>
      </c>
      <c r="X14664" t="s">
        <v>138</v>
      </c>
      <c r="Y14664">
        <v>2</v>
      </c>
      <c r="Z14664" t="s">
        <v>45402</v>
      </c>
      <c r="AA14664" t="s">
        <v>30330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47312</v>
      </c>
      <c r="F14665">
        <v>56891</v>
      </c>
      <c r="G14665" t="s">
        <v>24039</v>
      </c>
      <c r="H14665" t="s">
        <v>112</v>
      </c>
      <c r="I14665" t="s">
        <v>115</v>
      </c>
      <c r="J14665" t="s">
        <v>22453</v>
      </c>
      <c r="K14665" t="s">
        <v>215</v>
      </c>
      <c r="L14665" t="s">
        <v>17907</v>
      </c>
      <c r="N14665" t="s">
        <v>45401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283</v>
      </c>
      <c r="U14665" t="s">
        <v>45132</v>
      </c>
      <c r="V14665" t="s">
        <v>45132</v>
      </c>
      <c r="W14665" t="s">
        <v>283</v>
      </c>
      <c r="X14665" t="s">
        <v>138</v>
      </c>
      <c r="Y14665">
        <v>2</v>
      </c>
      <c r="Z14665" t="s">
        <v>45402</v>
      </c>
      <c r="AA14665" t="s">
        <v>30330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038</v>
      </c>
      <c r="F14666">
        <v>56893</v>
      </c>
      <c r="G14666" t="s">
        <v>24041</v>
      </c>
      <c r="H14666" t="s">
        <v>32</v>
      </c>
      <c r="I14666" t="s">
        <v>1716</v>
      </c>
      <c r="J14666" t="s">
        <v>279</v>
      </c>
      <c r="K14666" t="s">
        <v>45110</v>
      </c>
      <c r="L14666" t="s">
        <v>45112</v>
      </c>
      <c r="N14666" t="s">
        <v>45401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283</v>
      </c>
      <c r="U14666" t="s">
        <v>45132</v>
      </c>
      <c r="V14666" t="s">
        <v>45132</v>
      </c>
      <c r="W14666" t="s">
        <v>283</v>
      </c>
      <c r="X14666" t="s">
        <v>135</v>
      </c>
      <c r="Y14666">
        <v>1</v>
      </c>
      <c r="Z14666" t="s">
        <v>45402</v>
      </c>
      <c r="AA14666" t="s">
        <v>45111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038</v>
      </c>
      <c r="F14667">
        <v>56893</v>
      </c>
      <c r="G14667" t="s">
        <v>24041</v>
      </c>
      <c r="H14667" t="s">
        <v>32</v>
      </c>
      <c r="I14667" t="s">
        <v>1716</v>
      </c>
      <c r="J14667" t="s">
        <v>297</v>
      </c>
      <c r="K14667" t="s">
        <v>45110</v>
      </c>
      <c r="L14667" t="s">
        <v>45112</v>
      </c>
      <c r="N14667" t="s">
        <v>45401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283</v>
      </c>
      <c r="U14667" t="s">
        <v>45132</v>
      </c>
      <c r="V14667" t="s">
        <v>45132</v>
      </c>
      <c r="W14667" t="s">
        <v>283</v>
      </c>
      <c r="X14667" t="s">
        <v>135</v>
      </c>
      <c r="Y14667">
        <v>1</v>
      </c>
      <c r="Z14667" t="s">
        <v>45402</v>
      </c>
      <c r="AA14667" t="s">
        <v>45111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038</v>
      </c>
      <c r="F14668">
        <v>56893</v>
      </c>
      <c r="G14668" t="s">
        <v>24041</v>
      </c>
      <c r="H14668" t="s">
        <v>32</v>
      </c>
      <c r="I14668" t="s">
        <v>1716</v>
      </c>
      <c r="J14668" t="s">
        <v>330</v>
      </c>
      <c r="K14668" t="s">
        <v>45110</v>
      </c>
      <c r="L14668" t="s">
        <v>45112</v>
      </c>
      <c r="N14668" t="s">
        <v>45401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283</v>
      </c>
      <c r="U14668" t="s">
        <v>45132</v>
      </c>
      <c r="V14668" t="s">
        <v>45132</v>
      </c>
      <c r="W14668" t="s">
        <v>283</v>
      </c>
      <c r="X14668" t="s">
        <v>135</v>
      </c>
      <c r="Y14668">
        <v>1</v>
      </c>
      <c r="Z14668" t="s">
        <v>45402</v>
      </c>
      <c r="AA14668" t="s">
        <v>45111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47995</v>
      </c>
      <c r="F14669">
        <v>56894</v>
      </c>
      <c r="G14669" t="s">
        <v>24047</v>
      </c>
      <c r="H14669" t="s">
        <v>114</v>
      </c>
      <c r="I14669" t="s">
        <v>4139</v>
      </c>
      <c r="J14669" t="s">
        <v>279</v>
      </c>
      <c r="K14669" t="s">
        <v>215</v>
      </c>
      <c r="L14669" t="s">
        <v>17907</v>
      </c>
      <c r="N14669" t="s">
        <v>45401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283</v>
      </c>
      <c r="U14669" t="s">
        <v>45132</v>
      </c>
      <c r="V14669" t="s">
        <v>45132</v>
      </c>
      <c r="W14669" t="s">
        <v>283</v>
      </c>
      <c r="X14669" t="s">
        <v>138</v>
      </c>
      <c r="Y14669">
        <v>2</v>
      </c>
      <c r="Z14669" t="s">
        <v>45402</v>
      </c>
      <c r="AA14669" t="s">
        <v>30330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47995</v>
      </c>
      <c r="F14670">
        <v>56894</v>
      </c>
      <c r="G14670" t="s">
        <v>24047</v>
      </c>
      <c r="H14670" t="s">
        <v>114</v>
      </c>
      <c r="I14670" t="s">
        <v>4139</v>
      </c>
      <c r="J14670" t="s">
        <v>297</v>
      </c>
      <c r="K14670" t="s">
        <v>215</v>
      </c>
      <c r="L14670" t="s">
        <v>17907</v>
      </c>
      <c r="N14670" t="s">
        <v>45401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283</v>
      </c>
      <c r="U14670" t="s">
        <v>45132</v>
      </c>
      <c r="V14670" t="s">
        <v>45132</v>
      </c>
      <c r="W14670" t="s">
        <v>283</v>
      </c>
      <c r="X14670" t="s">
        <v>138</v>
      </c>
      <c r="Y14670">
        <v>2</v>
      </c>
      <c r="Z14670" t="s">
        <v>45402</v>
      </c>
      <c r="AA14670" t="s">
        <v>30330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47996</v>
      </c>
      <c r="F14671">
        <v>56895</v>
      </c>
      <c r="G14671" t="s">
        <v>24052</v>
      </c>
      <c r="H14671" t="s">
        <v>14</v>
      </c>
      <c r="I14671" t="s">
        <v>16261</v>
      </c>
      <c r="J14671" t="s">
        <v>279</v>
      </c>
      <c r="K14671" t="s">
        <v>215</v>
      </c>
      <c r="L14671" t="s">
        <v>17907</v>
      </c>
      <c r="N14671" t="s">
        <v>45401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283</v>
      </c>
      <c r="U14671" t="s">
        <v>45132</v>
      </c>
      <c r="V14671" t="s">
        <v>45132</v>
      </c>
      <c r="W14671" t="s">
        <v>283</v>
      </c>
      <c r="X14671" t="s">
        <v>138</v>
      </c>
      <c r="Y14671">
        <v>2</v>
      </c>
      <c r="Z14671" t="s">
        <v>45402</v>
      </c>
      <c r="AA14671" t="s">
        <v>30330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47996</v>
      </c>
      <c r="F14672">
        <v>56895</v>
      </c>
      <c r="G14672" t="s">
        <v>24052</v>
      </c>
      <c r="H14672" t="s">
        <v>14</v>
      </c>
      <c r="I14672" t="s">
        <v>16261</v>
      </c>
      <c r="J14672" t="s">
        <v>297</v>
      </c>
      <c r="K14672" t="s">
        <v>215</v>
      </c>
      <c r="L14672" t="s">
        <v>17907</v>
      </c>
      <c r="N14672" t="s">
        <v>45401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283</v>
      </c>
      <c r="U14672" t="s">
        <v>45132</v>
      </c>
      <c r="V14672" t="s">
        <v>45132</v>
      </c>
      <c r="W14672" t="s">
        <v>283</v>
      </c>
      <c r="X14672" t="s">
        <v>138</v>
      </c>
      <c r="Y14672">
        <v>2</v>
      </c>
      <c r="Z14672" t="s">
        <v>45402</v>
      </c>
      <c r="AA14672" t="s">
        <v>30330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47996</v>
      </c>
      <c r="F14673">
        <v>56895</v>
      </c>
      <c r="G14673" t="s">
        <v>24052</v>
      </c>
      <c r="H14673" t="s">
        <v>14</v>
      </c>
      <c r="I14673" t="s">
        <v>16261</v>
      </c>
      <c r="J14673" t="s">
        <v>330</v>
      </c>
      <c r="K14673" t="s">
        <v>215</v>
      </c>
      <c r="L14673" t="s">
        <v>17907</v>
      </c>
      <c r="N14673" t="s">
        <v>45401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283</v>
      </c>
      <c r="U14673" t="s">
        <v>45132</v>
      </c>
      <c r="V14673" t="s">
        <v>45132</v>
      </c>
      <c r="W14673" t="s">
        <v>283</v>
      </c>
      <c r="X14673" t="s">
        <v>138</v>
      </c>
      <c r="Y14673">
        <v>2</v>
      </c>
      <c r="Z14673" t="s">
        <v>45402</v>
      </c>
      <c r="AA14673" t="s">
        <v>30330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47996</v>
      </c>
      <c r="F14674">
        <v>56895</v>
      </c>
      <c r="G14674" t="s">
        <v>24052</v>
      </c>
      <c r="H14674" t="s">
        <v>14</v>
      </c>
      <c r="I14674" t="s">
        <v>16261</v>
      </c>
      <c r="J14674" t="s">
        <v>299</v>
      </c>
      <c r="K14674" t="s">
        <v>215</v>
      </c>
      <c r="L14674" t="s">
        <v>17907</v>
      </c>
      <c r="N14674" t="s">
        <v>45401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283</v>
      </c>
      <c r="U14674" t="s">
        <v>45132</v>
      </c>
      <c r="V14674" t="s">
        <v>45132</v>
      </c>
      <c r="W14674" t="s">
        <v>283</v>
      </c>
      <c r="X14674" t="s">
        <v>138</v>
      </c>
      <c r="Y14674">
        <v>2</v>
      </c>
      <c r="Z14674" t="s">
        <v>45402</v>
      </c>
      <c r="AA14674" t="s">
        <v>30330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47996</v>
      </c>
      <c r="F14675">
        <v>56895</v>
      </c>
      <c r="G14675" t="s">
        <v>24052</v>
      </c>
      <c r="H14675" t="s">
        <v>14</v>
      </c>
      <c r="I14675" t="s">
        <v>16261</v>
      </c>
      <c r="J14675" t="s">
        <v>306</v>
      </c>
      <c r="K14675" t="s">
        <v>215</v>
      </c>
      <c r="L14675" t="s">
        <v>17907</v>
      </c>
      <c r="N14675" t="s">
        <v>45401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283</v>
      </c>
      <c r="U14675" t="s">
        <v>45132</v>
      </c>
      <c r="V14675" t="s">
        <v>45132</v>
      </c>
      <c r="W14675" t="s">
        <v>283</v>
      </c>
      <c r="X14675" t="s">
        <v>138</v>
      </c>
      <c r="Y14675">
        <v>2</v>
      </c>
      <c r="Z14675" t="s">
        <v>45402</v>
      </c>
      <c r="AA14675" t="s">
        <v>30330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47996</v>
      </c>
      <c r="F14676">
        <v>56895</v>
      </c>
      <c r="G14676" t="s">
        <v>24052</v>
      </c>
      <c r="H14676" t="s">
        <v>14</v>
      </c>
      <c r="I14676" t="s">
        <v>16261</v>
      </c>
      <c r="J14676" t="s">
        <v>387</v>
      </c>
      <c r="K14676" t="s">
        <v>215</v>
      </c>
      <c r="L14676" t="s">
        <v>17907</v>
      </c>
      <c r="N14676" t="s">
        <v>45401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283</v>
      </c>
      <c r="U14676" t="s">
        <v>45132</v>
      </c>
      <c r="V14676" t="s">
        <v>45132</v>
      </c>
      <c r="W14676" t="s">
        <v>283</v>
      </c>
      <c r="X14676" t="s">
        <v>138</v>
      </c>
      <c r="Y14676">
        <v>2</v>
      </c>
      <c r="Z14676" t="s">
        <v>45402</v>
      </c>
      <c r="AA14676" t="s">
        <v>30330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47997</v>
      </c>
      <c r="F14677">
        <v>56896</v>
      </c>
      <c r="G14677" t="s">
        <v>24060</v>
      </c>
      <c r="H14677" t="s">
        <v>69</v>
      </c>
      <c r="I14677" t="s">
        <v>5935</v>
      </c>
      <c r="J14677" t="s">
        <v>279</v>
      </c>
      <c r="K14677" t="s">
        <v>215</v>
      </c>
      <c r="L14677" t="s">
        <v>17907</v>
      </c>
      <c r="N14677" t="s">
        <v>45401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283</v>
      </c>
      <c r="U14677" t="s">
        <v>45132</v>
      </c>
      <c r="V14677" t="s">
        <v>45132</v>
      </c>
      <c r="W14677" t="s">
        <v>283</v>
      </c>
      <c r="X14677" t="s">
        <v>138</v>
      </c>
      <c r="Y14677">
        <v>2</v>
      </c>
      <c r="Z14677" t="s">
        <v>45402</v>
      </c>
      <c r="AA14677" t="s">
        <v>30330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47997</v>
      </c>
      <c r="F14678">
        <v>56896</v>
      </c>
      <c r="G14678" t="s">
        <v>24060</v>
      </c>
      <c r="H14678" t="s">
        <v>69</v>
      </c>
      <c r="I14678" t="s">
        <v>5935</v>
      </c>
      <c r="J14678" t="s">
        <v>297</v>
      </c>
      <c r="K14678" t="s">
        <v>215</v>
      </c>
      <c r="L14678" t="s">
        <v>17907</v>
      </c>
      <c r="N14678" t="s">
        <v>45401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283</v>
      </c>
      <c r="U14678" t="s">
        <v>45132</v>
      </c>
      <c r="V14678" t="s">
        <v>45132</v>
      </c>
      <c r="W14678" t="s">
        <v>283</v>
      </c>
      <c r="X14678" t="s">
        <v>138</v>
      </c>
      <c r="Y14678">
        <v>2</v>
      </c>
      <c r="Z14678" t="s">
        <v>45402</v>
      </c>
      <c r="AA14678" t="s">
        <v>30330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47997</v>
      </c>
      <c r="F14679">
        <v>56896</v>
      </c>
      <c r="G14679" t="s">
        <v>24060</v>
      </c>
      <c r="H14679" t="s">
        <v>69</v>
      </c>
      <c r="I14679" t="s">
        <v>5935</v>
      </c>
      <c r="J14679" t="s">
        <v>330</v>
      </c>
      <c r="K14679" t="s">
        <v>215</v>
      </c>
      <c r="L14679" t="s">
        <v>17907</v>
      </c>
      <c r="N14679" t="s">
        <v>45401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283</v>
      </c>
      <c r="U14679" t="s">
        <v>45132</v>
      </c>
      <c r="V14679" t="s">
        <v>45132</v>
      </c>
      <c r="W14679" t="s">
        <v>283</v>
      </c>
      <c r="X14679" t="s">
        <v>138</v>
      </c>
      <c r="Y14679">
        <v>2</v>
      </c>
      <c r="Z14679" t="s">
        <v>45402</v>
      </c>
      <c r="AA14679" t="s">
        <v>30330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47998</v>
      </c>
      <c r="F14680">
        <v>56897</v>
      </c>
      <c r="G14680" t="s">
        <v>24065</v>
      </c>
      <c r="H14680" t="s">
        <v>14</v>
      </c>
      <c r="I14680" t="s">
        <v>14531</v>
      </c>
      <c r="J14680" t="s">
        <v>279</v>
      </c>
      <c r="K14680" t="s">
        <v>215</v>
      </c>
      <c r="L14680" t="s">
        <v>17907</v>
      </c>
      <c r="N14680" t="s">
        <v>45401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283</v>
      </c>
      <c r="U14680" t="s">
        <v>45132</v>
      </c>
      <c r="V14680" t="s">
        <v>45132</v>
      </c>
      <c r="W14680" t="s">
        <v>283</v>
      </c>
      <c r="X14680" t="s">
        <v>138</v>
      </c>
      <c r="Y14680">
        <v>2</v>
      </c>
      <c r="Z14680" t="s">
        <v>45402</v>
      </c>
      <c r="AA14680" t="s">
        <v>30330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47998</v>
      </c>
      <c r="F14681">
        <v>56897</v>
      </c>
      <c r="G14681" t="s">
        <v>24065</v>
      </c>
      <c r="H14681" t="s">
        <v>14</v>
      </c>
      <c r="I14681" t="s">
        <v>14531</v>
      </c>
      <c r="J14681" t="s">
        <v>297</v>
      </c>
      <c r="K14681" t="s">
        <v>215</v>
      </c>
      <c r="L14681" t="s">
        <v>17907</v>
      </c>
      <c r="N14681" t="s">
        <v>45401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283</v>
      </c>
      <c r="U14681" t="s">
        <v>45132</v>
      </c>
      <c r="V14681" t="s">
        <v>45132</v>
      </c>
      <c r="W14681" t="s">
        <v>283</v>
      </c>
      <c r="X14681" t="s">
        <v>138</v>
      </c>
      <c r="Y14681">
        <v>2</v>
      </c>
      <c r="Z14681" t="s">
        <v>45402</v>
      </c>
      <c r="AA14681" t="s">
        <v>30330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47999</v>
      </c>
      <c r="F14682">
        <v>56898</v>
      </c>
      <c r="G14682" t="s">
        <v>24069</v>
      </c>
      <c r="H14682" t="s">
        <v>14</v>
      </c>
      <c r="I14682" t="s">
        <v>554</v>
      </c>
      <c r="J14682" t="s">
        <v>279</v>
      </c>
      <c r="K14682" t="s">
        <v>215</v>
      </c>
      <c r="L14682" t="s">
        <v>19021</v>
      </c>
      <c r="N14682" t="s">
        <v>45401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283</v>
      </c>
      <c r="U14682" t="s">
        <v>45132</v>
      </c>
      <c r="V14682" t="s">
        <v>45132</v>
      </c>
      <c r="W14682" t="s">
        <v>283</v>
      </c>
      <c r="X14682" t="s">
        <v>138</v>
      </c>
      <c r="Y14682">
        <v>2</v>
      </c>
      <c r="Z14682" t="s">
        <v>45402</v>
      </c>
      <c r="AA14682" t="s">
        <v>30330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47999</v>
      </c>
      <c r="F14683">
        <v>56898</v>
      </c>
      <c r="G14683" t="s">
        <v>24069</v>
      </c>
      <c r="H14683" t="s">
        <v>14</v>
      </c>
      <c r="I14683" t="s">
        <v>554</v>
      </c>
      <c r="J14683" t="s">
        <v>297</v>
      </c>
      <c r="K14683" t="s">
        <v>215</v>
      </c>
      <c r="L14683" t="s">
        <v>19021</v>
      </c>
      <c r="N14683" t="s">
        <v>45401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283</v>
      </c>
      <c r="U14683" t="s">
        <v>45132</v>
      </c>
      <c r="V14683" t="s">
        <v>45132</v>
      </c>
      <c r="W14683" t="s">
        <v>283</v>
      </c>
      <c r="X14683" t="s">
        <v>138</v>
      </c>
      <c r="Y14683">
        <v>2</v>
      </c>
      <c r="Z14683" t="s">
        <v>45402</v>
      </c>
      <c r="AA14683" t="s">
        <v>30330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48000</v>
      </c>
      <c r="F14684">
        <v>56900</v>
      </c>
      <c r="G14684" t="s">
        <v>24073</v>
      </c>
      <c r="H14684" t="s">
        <v>82</v>
      </c>
      <c r="I14684" t="s">
        <v>3383</v>
      </c>
      <c r="J14684" t="s">
        <v>279</v>
      </c>
      <c r="K14684" t="s">
        <v>45201</v>
      </c>
      <c r="L14684" t="s">
        <v>26895</v>
      </c>
      <c r="N14684" t="s">
        <v>45401</v>
      </c>
      <c r="O14684">
        <v>0.5</v>
      </c>
      <c r="P14684" t="s">
        <v>45132</v>
      </c>
      <c r="Q14684">
        <v>0.5</v>
      </c>
      <c r="R14684">
        <v>0.3</v>
      </c>
      <c r="S14684" t="s">
        <v>45132</v>
      </c>
      <c r="T14684" t="s">
        <v>283</v>
      </c>
      <c r="U14684" t="s">
        <v>45132</v>
      </c>
      <c r="V14684" t="s">
        <v>45132</v>
      </c>
      <c r="W14684" t="s">
        <v>283</v>
      </c>
      <c r="X14684" t="s">
        <v>141</v>
      </c>
      <c r="Y14684">
        <v>4</v>
      </c>
      <c r="Z14684" t="s">
        <v>45402</v>
      </c>
      <c r="AA14684" t="s">
        <v>45172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48000</v>
      </c>
      <c r="F14685">
        <v>56900</v>
      </c>
      <c r="G14685" t="s">
        <v>24073</v>
      </c>
      <c r="H14685" t="s">
        <v>82</v>
      </c>
      <c r="I14685" t="s">
        <v>3383</v>
      </c>
      <c r="J14685" t="s">
        <v>297</v>
      </c>
      <c r="K14685" t="s">
        <v>45201</v>
      </c>
      <c r="L14685" t="s">
        <v>26895</v>
      </c>
      <c r="N14685" t="s">
        <v>45401</v>
      </c>
      <c r="O14685">
        <v>0.5</v>
      </c>
      <c r="P14685" t="s">
        <v>45132</v>
      </c>
      <c r="Q14685">
        <v>0.5</v>
      </c>
      <c r="R14685">
        <v>0.3</v>
      </c>
      <c r="S14685" t="s">
        <v>45132</v>
      </c>
      <c r="T14685" t="s">
        <v>283</v>
      </c>
      <c r="U14685" t="s">
        <v>45132</v>
      </c>
      <c r="V14685" t="s">
        <v>45132</v>
      </c>
      <c r="W14685" t="s">
        <v>283</v>
      </c>
      <c r="X14685" t="s">
        <v>141</v>
      </c>
      <c r="Y14685">
        <v>4</v>
      </c>
      <c r="Z14685" t="s">
        <v>45402</v>
      </c>
      <c r="AA14685" t="s">
        <v>45172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48000</v>
      </c>
      <c r="F14686">
        <v>56900</v>
      </c>
      <c r="G14686" t="s">
        <v>24073</v>
      </c>
      <c r="H14686" t="s">
        <v>82</v>
      </c>
      <c r="I14686" t="s">
        <v>3383</v>
      </c>
      <c r="J14686" t="s">
        <v>330</v>
      </c>
      <c r="K14686" t="s">
        <v>45201</v>
      </c>
      <c r="L14686" t="s">
        <v>26895</v>
      </c>
      <c r="N14686" t="s">
        <v>45401</v>
      </c>
      <c r="O14686">
        <v>0.5</v>
      </c>
      <c r="P14686" t="s">
        <v>45132</v>
      </c>
      <c r="Q14686">
        <v>0.5</v>
      </c>
      <c r="R14686">
        <v>0.3</v>
      </c>
      <c r="S14686" t="s">
        <v>45132</v>
      </c>
      <c r="T14686" t="s">
        <v>283</v>
      </c>
      <c r="U14686" t="s">
        <v>45132</v>
      </c>
      <c r="V14686" t="s">
        <v>45132</v>
      </c>
      <c r="W14686" t="s">
        <v>283</v>
      </c>
      <c r="X14686" t="s">
        <v>141</v>
      </c>
      <c r="Y14686">
        <v>4</v>
      </c>
      <c r="Z14686" t="s">
        <v>45402</v>
      </c>
      <c r="AA14686" t="s">
        <v>45172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48000</v>
      </c>
      <c r="F14687">
        <v>56900</v>
      </c>
      <c r="G14687" t="s">
        <v>24073</v>
      </c>
      <c r="H14687" t="s">
        <v>82</v>
      </c>
      <c r="I14687" t="s">
        <v>3383</v>
      </c>
      <c r="J14687" t="s">
        <v>299</v>
      </c>
      <c r="K14687" t="s">
        <v>45201</v>
      </c>
      <c r="L14687" t="s">
        <v>26895</v>
      </c>
      <c r="N14687" t="s">
        <v>45401</v>
      </c>
      <c r="O14687">
        <v>0.5</v>
      </c>
      <c r="P14687" t="s">
        <v>45132</v>
      </c>
      <c r="Q14687">
        <v>0.5</v>
      </c>
      <c r="R14687">
        <v>0.3</v>
      </c>
      <c r="S14687" t="s">
        <v>45132</v>
      </c>
      <c r="T14687" t="s">
        <v>283</v>
      </c>
      <c r="U14687" t="s">
        <v>45132</v>
      </c>
      <c r="V14687" t="s">
        <v>45132</v>
      </c>
      <c r="W14687" t="s">
        <v>283</v>
      </c>
      <c r="X14687" t="s">
        <v>141</v>
      </c>
      <c r="Y14687">
        <v>4</v>
      </c>
      <c r="Z14687" t="s">
        <v>45402</v>
      </c>
      <c r="AA14687" t="s">
        <v>45172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47934</v>
      </c>
      <c r="F14688">
        <v>56901</v>
      </c>
      <c r="G14688" t="s">
        <v>48001</v>
      </c>
      <c r="H14688" t="s">
        <v>86</v>
      </c>
      <c r="I14688" t="s">
        <v>2849</v>
      </c>
      <c r="J14688" t="s">
        <v>279</v>
      </c>
      <c r="K14688" t="s">
        <v>45034</v>
      </c>
      <c r="L14688" t="s">
        <v>15533</v>
      </c>
      <c r="N14688" t="s">
        <v>45437</v>
      </c>
      <c r="O14688">
        <v>97.5</v>
      </c>
      <c r="P14688" t="s">
        <v>45132</v>
      </c>
      <c r="Q14688">
        <v>97.5</v>
      </c>
      <c r="R14688">
        <v>97.5</v>
      </c>
      <c r="S14688">
        <v>0</v>
      </c>
      <c r="T14688" t="s">
        <v>283</v>
      </c>
      <c r="U14688" t="s">
        <v>45132</v>
      </c>
      <c r="V14688" t="s">
        <v>45132</v>
      </c>
      <c r="W14688" t="s">
        <v>283</v>
      </c>
      <c r="X14688" t="s">
        <v>138</v>
      </c>
      <c r="Y14688">
        <v>2</v>
      </c>
      <c r="Z14688" t="s">
        <v>45402</v>
      </c>
      <c r="AA14688" t="s">
        <v>15028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47934</v>
      </c>
      <c r="F14689">
        <v>56902</v>
      </c>
      <c r="G14689" t="s">
        <v>48002</v>
      </c>
      <c r="H14689" t="s">
        <v>86</v>
      </c>
      <c r="I14689" t="s">
        <v>121</v>
      </c>
      <c r="J14689" t="s">
        <v>279</v>
      </c>
      <c r="K14689" t="s">
        <v>45034</v>
      </c>
      <c r="L14689" t="s">
        <v>15533</v>
      </c>
      <c r="N14689" t="s">
        <v>45437</v>
      </c>
      <c r="O14689">
        <v>126</v>
      </c>
      <c r="P14689" t="s">
        <v>45132</v>
      </c>
      <c r="Q14689">
        <v>126</v>
      </c>
      <c r="R14689">
        <v>126</v>
      </c>
      <c r="S14689">
        <v>0</v>
      </c>
      <c r="T14689" t="s">
        <v>283</v>
      </c>
      <c r="U14689" t="s">
        <v>45132</v>
      </c>
      <c r="V14689" t="s">
        <v>45132</v>
      </c>
      <c r="W14689" t="s">
        <v>283</v>
      </c>
      <c r="X14689" t="s">
        <v>138</v>
      </c>
      <c r="Y14689">
        <v>2</v>
      </c>
      <c r="Z14689" t="s">
        <v>45402</v>
      </c>
      <c r="AA14689" t="s">
        <v>15028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47934</v>
      </c>
      <c r="F14690">
        <v>56904</v>
      </c>
      <c r="G14690" t="s">
        <v>48003</v>
      </c>
      <c r="H14690" t="s">
        <v>86</v>
      </c>
      <c r="I14690" t="s">
        <v>908</v>
      </c>
      <c r="J14690" t="s">
        <v>279</v>
      </c>
      <c r="K14690" t="s">
        <v>45034</v>
      </c>
      <c r="L14690" t="s">
        <v>15533</v>
      </c>
      <c r="N14690" t="s">
        <v>45437</v>
      </c>
      <c r="O14690">
        <v>106.5</v>
      </c>
      <c r="P14690" t="s">
        <v>45132</v>
      </c>
      <c r="Q14690">
        <v>106.5</v>
      </c>
      <c r="R14690">
        <v>106.5</v>
      </c>
      <c r="S14690">
        <v>0</v>
      </c>
      <c r="T14690" t="s">
        <v>283</v>
      </c>
      <c r="U14690" t="s">
        <v>45132</v>
      </c>
      <c r="V14690" t="s">
        <v>45132</v>
      </c>
      <c r="W14690" t="s">
        <v>283</v>
      </c>
      <c r="X14690" t="s">
        <v>138</v>
      </c>
      <c r="Y14690">
        <v>2</v>
      </c>
      <c r="Z14690" t="s">
        <v>45402</v>
      </c>
      <c r="AA14690" t="s">
        <v>15028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24089</v>
      </c>
      <c r="F14691">
        <v>56905</v>
      </c>
      <c r="G14691" t="s">
        <v>24087</v>
      </c>
      <c r="H14691" t="s">
        <v>108</v>
      </c>
      <c r="I14691" t="s">
        <v>21759</v>
      </c>
      <c r="J14691" t="s">
        <v>279</v>
      </c>
      <c r="K14691" t="s">
        <v>45034</v>
      </c>
      <c r="L14691" t="s">
        <v>15533</v>
      </c>
      <c r="N14691" t="s">
        <v>45437</v>
      </c>
      <c r="O14691">
        <v>114</v>
      </c>
      <c r="P14691" t="s">
        <v>45132</v>
      </c>
      <c r="Q14691">
        <v>114</v>
      </c>
      <c r="R14691">
        <v>114</v>
      </c>
      <c r="S14691">
        <v>0</v>
      </c>
      <c r="T14691" t="s">
        <v>283</v>
      </c>
      <c r="U14691" t="s">
        <v>45132</v>
      </c>
      <c r="V14691" t="s">
        <v>45132</v>
      </c>
      <c r="W14691" t="s">
        <v>283</v>
      </c>
      <c r="X14691" t="s">
        <v>138</v>
      </c>
      <c r="Y14691">
        <v>2</v>
      </c>
      <c r="Z14691" t="s">
        <v>45402</v>
      </c>
      <c r="AA14691" t="s">
        <v>15028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45856</v>
      </c>
      <c r="F14692">
        <v>56908</v>
      </c>
      <c r="G14692" t="s">
        <v>24091</v>
      </c>
      <c r="H14692" t="s">
        <v>72</v>
      </c>
      <c r="I14692" t="s">
        <v>24093</v>
      </c>
      <c r="J14692" t="s">
        <v>279</v>
      </c>
      <c r="K14692" t="s">
        <v>45052</v>
      </c>
      <c r="L14692" t="s">
        <v>19021</v>
      </c>
      <c r="N14692" t="s">
        <v>45401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283</v>
      </c>
      <c r="U14692" t="s">
        <v>45132</v>
      </c>
      <c r="V14692" t="s">
        <v>45132</v>
      </c>
      <c r="W14692" t="s">
        <v>283</v>
      </c>
      <c r="X14692" t="s">
        <v>135</v>
      </c>
      <c r="Y14692">
        <v>1</v>
      </c>
      <c r="Z14692" t="s">
        <v>45402</v>
      </c>
      <c r="AA14692" t="s">
        <v>39947</v>
      </c>
      <c r="AB14692" t="s">
        <v>45044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45856</v>
      </c>
      <c r="F14693">
        <v>56908</v>
      </c>
      <c r="G14693" t="s">
        <v>24091</v>
      </c>
      <c r="H14693" t="s">
        <v>72</v>
      </c>
      <c r="I14693" t="s">
        <v>24093</v>
      </c>
      <c r="J14693" t="s">
        <v>297</v>
      </c>
      <c r="K14693" t="s">
        <v>45052</v>
      </c>
      <c r="L14693" t="s">
        <v>19021</v>
      </c>
      <c r="N14693" t="s">
        <v>45401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283</v>
      </c>
      <c r="U14693" t="s">
        <v>45132</v>
      </c>
      <c r="V14693" t="s">
        <v>45132</v>
      </c>
      <c r="W14693" t="s">
        <v>283</v>
      </c>
      <c r="X14693" t="s">
        <v>135</v>
      </c>
      <c r="Y14693">
        <v>1</v>
      </c>
      <c r="Z14693" t="s">
        <v>45402</v>
      </c>
      <c r="AA14693" t="s">
        <v>39947</v>
      </c>
      <c r="AB14693" t="s">
        <v>45044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45856</v>
      </c>
      <c r="F14694">
        <v>56908</v>
      </c>
      <c r="G14694" t="s">
        <v>24091</v>
      </c>
      <c r="H14694" t="s">
        <v>72</v>
      </c>
      <c r="I14694" t="s">
        <v>24093</v>
      </c>
      <c r="J14694" t="s">
        <v>330</v>
      </c>
      <c r="K14694" t="s">
        <v>45052</v>
      </c>
      <c r="L14694" t="s">
        <v>19021</v>
      </c>
      <c r="N14694" t="s">
        <v>45401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283</v>
      </c>
      <c r="U14694" t="s">
        <v>45132</v>
      </c>
      <c r="V14694" t="s">
        <v>45132</v>
      </c>
      <c r="W14694" t="s">
        <v>283</v>
      </c>
      <c r="X14694" t="s">
        <v>135</v>
      </c>
      <c r="Y14694">
        <v>1</v>
      </c>
      <c r="Z14694" t="s">
        <v>45402</v>
      </c>
      <c r="AA14694" t="s">
        <v>39947</v>
      </c>
      <c r="AB14694" t="s">
        <v>45044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45323</v>
      </c>
      <c r="F14695">
        <v>56909</v>
      </c>
      <c r="G14695" t="s">
        <v>24097</v>
      </c>
      <c r="H14695" t="s">
        <v>14</v>
      </c>
      <c r="I14695" t="s">
        <v>581</v>
      </c>
      <c r="J14695" t="s">
        <v>279</v>
      </c>
      <c r="K14695" t="s">
        <v>45201</v>
      </c>
      <c r="L14695" t="s">
        <v>26895</v>
      </c>
      <c r="N14695" t="s">
        <v>45401</v>
      </c>
      <c r="O14695">
        <v>0.6</v>
      </c>
      <c r="P14695" t="s">
        <v>45132</v>
      </c>
      <c r="Q14695">
        <v>0.3</v>
      </c>
      <c r="R14695">
        <v>0.3</v>
      </c>
      <c r="S14695" t="s">
        <v>45132</v>
      </c>
      <c r="T14695" t="s">
        <v>283</v>
      </c>
      <c r="U14695" t="s">
        <v>45132</v>
      </c>
      <c r="V14695" t="s">
        <v>45132</v>
      </c>
      <c r="W14695" t="s">
        <v>283</v>
      </c>
      <c r="X14695" t="s">
        <v>141</v>
      </c>
      <c r="Y14695">
        <v>4</v>
      </c>
      <c r="Z14695" t="s">
        <v>45402</v>
      </c>
      <c r="AA14695" t="s">
        <v>45172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45323</v>
      </c>
      <c r="F14696">
        <v>56909</v>
      </c>
      <c r="G14696" t="s">
        <v>24097</v>
      </c>
      <c r="H14696" t="s">
        <v>14</v>
      </c>
      <c r="I14696" t="s">
        <v>581</v>
      </c>
      <c r="J14696" t="s">
        <v>297</v>
      </c>
      <c r="K14696" t="s">
        <v>45201</v>
      </c>
      <c r="L14696" t="s">
        <v>26895</v>
      </c>
      <c r="N14696" t="s">
        <v>45401</v>
      </c>
      <c r="O14696">
        <v>0.6</v>
      </c>
      <c r="P14696" t="s">
        <v>45132</v>
      </c>
      <c r="Q14696">
        <v>0.3</v>
      </c>
      <c r="R14696">
        <v>0.3</v>
      </c>
      <c r="S14696" t="s">
        <v>45132</v>
      </c>
      <c r="T14696" t="s">
        <v>283</v>
      </c>
      <c r="U14696" t="s">
        <v>45132</v>
      </c>
      <c r="V14696" t="s">
        <v>45132</v>
      </c>
      <c r="W14696" t="s">
        <v>283</v>
      </c>
      <c r="X14696" t="s">
        <v>141</v>
      </c>
      <c r="Y14696">
        <v>4</v>
      </c>
      <c r="Z14696" t="s">
        <v>45402</v>
      </c>
      <c r="AA14696" t="s">
        <v>45172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45323</v>
      </c>
      <c r="F14697">
        <v>56909</v>
      </c>
      <c r="G14697" t="s">
        <v>24097</v>
      </c>
      <c r="H14697" t="s">
        <v>14</v>
      </c>
      <c r="I14697" t="s">
        <v>581</v>
      </c>
      <c r="J14697" t="s">
        <v>330</v>
      </c>
      <c r="K14697" t="s">
        <v>45201</v>
      </c>
      <c r="L14697" t="s">
        <v>26895</v>
      </c>
      <c r="N14697" t="s">
        <v>45401</v>
      </c>
      <c r="O14697">
        <v>0.6</v>
      </c>
      <c r="P14697" t="s">
        <v>45132</v>
      </c>
      <c r="Q14697">
        <v>0.3</v>
      </c>
      <c r="R14697">
        <v>0.3</v>
      </c>
      <c r="S14697" t="s">
        <v>45132</v>
      </c>
      <c r="T14697" t="s">
        <v>283</v>
      </c>
      <c r="U14697" t="s">
        <v>45132</v>
      </c>
      <c r="V14697" t="s">
        <v>45132</v>
      </c>
      <c r="W14697" t="s">
        <v>283</v>
      </c>
      <c r="X14697" t="s">
        <v>141</v>
      </c>
      <c r="Y14697">
        <v>4</v>
      </c>
      <c r="Z14697" t="s">
        <v>45402</v>
      </c>
      <c r="AA14697" t="s">
        <v>45172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45323</v>
      </c>
      <c r="F14698">
        <v>56909</v>
      </c>
      <c r="G14698" t="s">
        <v>24097</v>
      </c>
      <c r="H14698" t="s">
        <v>14</v>
      </c>
      <c r="I14698" t="s">
        <v>581</v>
      </c>
      <c r="J14698" t="s">
        <v>299</v>
      </c>
      <c r="K14698" t="s">
        <v>45201</v>
      </c>
      <c r="L14698" t="s">
        <v>26895</v>
      </c>
      <c r="N14698" t="s">
        <v>45401</v>
      </c>
      <c r="O14698">
        <v>0.6</v>
      </c>
      <c r="P14698" t="s">
        <v>45132</v>
      </c>
      <c r="Q14698">
        <v>0.3</v>
      </c>
      <c r="R14698">
        <v>0.3</v>
      </c>
      <c r="S14698" t="s">
        <v>45132</v>
      </c>
      <c r="T14698" t="s">
        <v>283</v>
      </c>
      <c r="U14698" t="s">
        <v>45132</v>
      </c>
      <c r="V14698" t="s">
        <v>45132</v>
      </c>
      <c r="W14698" t="s">
        <v>283</v>
      </c>
      <c r="X14698" t="s">
        <v>141</v>
      </c>
      <c r="Y14698">
        <v>4</v>
      </c>
      <c r="Z14698" t="s">
        <v>45402</v>
      </c>
      <c r="AA14698" t="s">
        <v>45172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5971</v>
      </c>
      <c r="F14699">
        <v>56911</v>
      </c>
      <c r="G14699" t="s">
        <v>24103</v>
      </c>
      <c r="H14699" t="s">
        <v>98</v>
      </c>
      <c r="I14699" t="s">
        <v>14142</v>
      </c>
      <c r="J14699" t="s">
        <v>4786</v>
      </c>
      <c r="K14699" t="s">
        <v>215</v>
      </c>
      <c r="L14699" t="s">
        <v>19021</v>
      </c>
      <c r="N14699" t="s">
        <v>45401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283</v>
      </c>
      <c r="U14699" t="s">
        <v>45132</v>
      </c>
      <c r="V14699" t="s">
        <v>45132</v>
      </c>
      <c r="W14699" t="s">
        <v>283</v>
      </c>
      <c r="X14699" t="s">
        <v>138</v>
      </c>
      <c r="Y14699">
        <v>2</v>
      </c>
      <c r="Z14699" t="s">
        <v>45402</v>
      </c>
      <c r="AA14699" t="s">
        <v>30330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5971</v>
      </c>
      <c r="F14700">
        <v>56911</v>
      </c>
      <c r="G14700" t="s">
        <v>24103</v>
      </c>
      <c r="H14700" t="s">
        <v>98</v>
      </c>
      <c r="I14700" t="s">
        <v>14142</v>
      </c>
      <c r="J14700" t="s">
        <v>4340</v>
      </c>
      <c r="K14700" t="s">
        <v>215</v>
      </c>
      <c r="L14700" t="s">
        <v>19021</v>
      </c>
      <c r="N14700" t="s">
        <v>45401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283</v>
      </c>
      <c r="U14700" t="s">
        <v>45132</v>
      </c>
      <c r="V14700" t="s">
        <v>45132</v>
      </c>
      <c r="W14700" t="s">
        <v>283</v>
      </c>
      <c r="X14700" t="s">
        <v>138</v>
      </c>
      <c r="Y14700">
        <v>2</v>
      </c>
      <c r="Z14700" t="s">
        <v>45402</v>
      </c>
      <c r="AA14700" t="s">
        <v>30330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47932</v>
      </c>
      <c r="F14701">
        <v>56912</v>
      </c>
      <c r="G14701" t="s">
        <v>24107</v>
      </c>
      <c r="H14701" t="s">
        <v>90</v>
      </c>
      <c r="I14701" t="s">
        <v>23003</v>
      </c>
      <c r="J14701" t="s">
        <v>18373</v>
      </c>
      <c r="K14701" t="s">
        <v>45034</v>
      </c>
      <c r="L14701" t="s">
        <v>15533</v>
      </c>
      <c r="N14701" t="s">
        <v>45401</v>
      </c>
      <c r="O14701">
        <v>40.5</v>
      </c>
      <c r="P14701" t="s">
        <v>45132</v>
      </c>
      <c r="Q14701">
        <v>40.5</v>
      </c>
      <c r="R14701">
        <v>40.5</v>
      </c>
      <c r="S14701">
        <v>2</v>
      </c>
      <c r="T14701" t="s">
        <v>283</v>
      </c>
      <c r="U14701" t="s">
        <v>45132</v>
      </c>
      <c r="V14701" t="s">
        <v>45132</v>
      </c>
      <c r="W14701" t="s">
        <v>283</v>
      </c>
      <c r="X14701" t="s">
        <v>138</v>
      </c>
      <c r="Y14701">
        <v>2</v>
      </c>
      <c r="Z14701" t="s">
        <v>45402</v>
      </c>
      <c r="AA14701" t="s">
        <v>15028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24109</v>
      </c>
      <c r="F14702">
        <v>56913</v>
      </c>
      <c r="G14702" t="s">
        <v>24109</v>
      </c>
      <c r="H14702" t="s">
        <v>40</v>
      </c>
      <c r="I14702" t="s">
        <v>3664</v>
      </c>
      <c r="J14702" t="s">
        <v>23114</v>
      </c>
      <c r="K14702" t="s">
        <v>45034</v>
      </c>
      <c r="L14702" t="s">
        <v>15533</v>
      </c>
      <c r="N14702" t="s">
        <v>45401</v>
      </c>
      <c r="O14702">
        <v>49.6</v>
      </c>
      <c r="P14702" t="s">
        <v>45132</v>
      </c>
      <c r="Q14702">
        <v>49.6</v>
      </c>
      <c r="R14702">
        <v>49.6</v>
      </c>
      <c r="S14702">
        <v>2.5</v>
      </c>
      <c r="T14702" t="s">
        <v>283</v>
      </c>
      <c r="U14702" t="s">
        <v>45132</v>
      </c>
      <c r="V14702" t="s">
        <v>45132</v>
      </c>
      <c r="W14702" t="s">
        <v>283</v>
      </c>
      <c r="X14702" t="s">
        <v>138</v>
      </c>
      <c r="Y14702">
        <v>2</v>
      </c>
      <c r="Z14702" t="s">
        <v>45402</v>
      </c>
      <c r="AA14702" t="s">
        <v>15028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24114</v>
      </c>
      <c r="F14703">
        <v>56914</v>
      </c>
      <c r="G14703" t="s">
        <v>24112</v>
      </c>
      <c r="H14703" t="s">
        <v>14</v>
      </c>
      <c r="I14703" t="s">
        <v>1622</v>
      </c>
      <c r="J14703" t="s">
        <v>4309</v>
      </c>
      <c r="K14703" t="s">
        <v>45052</v>
      </c>
      <c r="L14703" t="s">
        <v>19021</v>
      </c>
      <c r="N14703" t="s">
        <v>45401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283</v>
      </c>
      <c r="U14703" t="s">
        <v>45132</v>
      </c>
      <c r="V14703" t="s">
        <v>45132</v>
      </c>
      <c r="W14703" t="s">
        <v>283</v>
      </c>
      <c r="X14703" t="s">
        <v>138</v>
      </c>
      <c r="Y14703">
        <v>2</v>
      </c>
      <c r="Z14703" t="s">
        <v>45402</v>
      </c>
      <c r="AA14703" t="s">
        <v>39947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24114</v>
      </c>
      <c r="F14704">
        <v>56914</v>
      </c>
      <c r="G14704" t="s">
        <v>24112</v>
      </c>
      <c r="H14704" t="s">
        <v>14</v>
      </c>
      <c r="I14704" t="s">
        <v>1622</v>
      </c>
      <c r="J14704" t="s">
        <v>4313</v>
      </c>
      <c r="K14704" t="s">
        <v>45052</v>
      </c>
      <c r="L14704" t="s">
        <v>19021</v>
      </c>
      <c r="N14704" t="s">
        <v>45401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283</v>
      </c>
      <c r="U14704" t="s">
        <v>45132</v>
      </c>
      <c r="V14704" t="s">
        <v>45132</v>
      </c>
      <c r="W14704" t="s">
        <v>283</v>
      </c>
      <c r="X14704" t="s">
        <v>138</v>
      </c>
      <c r="Y14704">
        <v>2</v>
      </c>
      <c r="Z14704" t="s">
        <v>45402</v>
      </c>
      <c r="AA14704" t="s">
        <v>39947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24118</v>
      </c>
      <c r="F14705">
        <v>56915</v>
      </c>
      <c r="G14705" t="s">
        <v>24116</v>
      </c>
      <c r="H14705" t="s">
        <v>88</v>
      </c>
      <c r="I14705" t="s">
        <v>10552</v>
      </c>
      <c r="J14705" t="s">
        <v>279</v>
      </c>
      <c r="K14705" t="s">
        <v>45201</v>
      </c>
      <c r="L14705" t="s">
        <v>26895</v>
      </c>
      <c r="N14705" t="s">
        <v>45401</v>
      </c>
      <c r="O14705">
        <v>0.5</v>
      </c>
      <c r="P14705" t="s">
        <v>45132</v>
      </c>
      <c r="Q14705">
        <v>0.5</v>
      </c>
      <c r="R14705">
        <v>0.5</v>
      </c>
      <c r="S14705" t="s">
        <v>45132</v>
      </c>
      <c r="T14705" t="s">
        <v>283</v>
      </c>
      <c r="U14705" t="s">
        <v>45132</v>
      </c>
      <c r="V14705" t="s">
        <v>45132</v>
      </c>
      <c r="W14705" t="s">
        <v>283</v>
      </c>
      <c r="X14705" t="s">
        <v>138</v>
      </c>
      <c r="Y14705">
        <v>2</v>
      </c>
      <c r="Z14705" t="s">
        <v>45402</v>
      </c>
      <c r="AA14705" t="s">
        <v>45172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24118</v>
      </c>
      <c r="F14706">
        <v>56915</v>
      </c>
      <c r="G14706" t="s">
        <v>24116</v>
      </c>
      <c r="H14706" t="s">
        <v>88</v>
      </c>
      <c r="I14706" t="s">
        <v>10552</v>
      </c>
      <c r="J14706" t="s">
        <v>297</v>
      </c>
      <c r="K14706" t="s">
        <v>45201</v>
      </c>
      <c r="L14706" t="s">
        <v>26895</v>
      </c>
      <c r="N14706" t="s">
        <v>45401</v>
      </c>
      <c r="O14706">
        <v>0.5</v>
      </c>
      <c r="P14706" t="s">
        <v>45132</v>
      </c>
      <c r="Q14706">
        <v>0.5</v>
      </c>
      <c r="R14706">
        <v>0.5</v>
      </c>
      <c r="S14706" t="s">
        <v>45132</v>
      </c>
      <c r="T14706" t="s">
        <v>283</v>
      </c>
      <c r="U14706" t="s">
        <v>45132</v>
      </c>
      <c r="V14706" t="s">
        <v>45132</v>
      </c>
      <c r="W14706" t="s">
        <v>283</v>
      </c>
      <c r="X14706" t="s">
        <v>138</v>
      </c>
      <c r="Y14706">
        <v>2</v>
      </c>
      <c r="Z14706" t="s">
        <v>45402</v>
      </c>
      <c r="AA14706" t="s">
        <v>45172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24118</v>
      </c>
      <c r="F14707">
        <v>56915</v>
      </c>
      <c r="G14707" t="s">
        <v>24116</v>
      </c>
      <c r="H14707" t="s">
        <v>88</v>
      </c>
      <c r="I14707" t="s">
        <v>10552</v>
      </c>
      <c r="J14707" t="s">
        <v>330</v>
      </c>
      <c r="K14707" t="s">
        <v>45201</v>
      </c>
      <c r="L14707" t="s">
        <v>26895</v>
      </c>
      <c r="N14707" t="s">
        <v>45401</v>
      </c>
      <c r="O14707">
        <v>0.5</v>
      </c>
      <c r="P14707" t="s">
        <v>45132</v>
      </c>
      <c r="Q14707">
        <v>0.5</v>
      </c>
      <c r="R14707">
        <v>0.5</v>
      </c>
      <c r="S14707" t="s">
        <v>45132</v>
      </c>
      <c r="T14707" t="s">
        <v>283</v>
      </c>
      <c r="U14707" t="s">
        <v>45132</v>
      </c>
      <c r="V14707" t="s">
        <v>45132</v>
      </c>
      <c r="W14707" t="s">
        <v>283</v>
      </c>
      <c r="X14707" t="s">
        <v>138</v>
      </c>
      <c r="Y14707">
        <v>2</v>
      </c>
      <c r="Z14707" t="s">
        <v>45402</v>
      </c>
      <c r="AA14707" t="s">
        <v>45172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24118</v>
      </c>
      <c r="F14708">
        <v>56915</v>
      </c>
      <c r="G14708" t="s">
        <v>24116</v>
      </c>
      <c r="H14708" t="s">
        <v>88</v>
      </c>
      <c r="I14708" t="s">
        <v>10552</v>
      </c>
      <c r="J14708" t="s">
        <v>299</v>
      </c>
      <c r="K14708" t="s">
        <v>45201</v>
      </c>
      <c r="L14708" t="s">
        <v>26895</v>
      </c>
      <c r="N14708" t="s">
        <v>45401</v>
      </c>
      <c r="O14708">
        <v>0.5</v>
      </c>
      <c r="P14708" t="s">
        <v>45132</v>
      </c>
      <c r="Q14708">
        <v>0.5</v>
      </c>
      <c r="R14708">
        <v>0.5</v>
      </c>
      <c r="S14708" t="s">
        <v>45132</v>
      </c>
      <c r="T14708" t="s">
        <v>283</v>
      </c>
      <c r="U14708" t="s">
        <v>45132</v>
      </c>
      <c r="V14708" t="s">
        <v>45132</v>
      </c>
      <c r="W14708" t="s">
        <v>283</v>
      </c>
      <c r="X14708" t="s">
        <v>138</v>
      </c>
      <c r="Y14708">
        <v>2</v>
      </c>
      <c r="Z14708" t="s">
        <v>45402</v>
      </c>
      <c r="AA14708" t="s">
        <v>45172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24122</v>
      </c>
      <c r="F14709">
        <v>56917</v>
      </c>
      <c r="G14709" t="s">
        <v>24122</v>
      </c>
      <c r="H14709" t="s">
        <v>14</v>
      </c>
      <c r="I14709" t="s">
        <v>1205</v>
      </c>
      <c r="J14709" t="s">
        <v>279</v>
      </c>
      <c r="K14709" t="s">
        <v>45201</v>
      </c>
      <c r="L14709" t="s">
        <v>26895</v>
      </c>
      <c r="N14709" t="s">
        <v>45401</v>
      </c>
      <c r="O14709">
        <v>101</v>
      </c>
      <c r="P14709" t="s">
        <v>45132</v>
      </c>
      <c r="Q14709">
        <v>101</v>
      </c>
      <c r="R14709">
        <v>101</v>
      </c>
      <c r="S14709" t="s">
        <v>45132</v>
      </c>
      <c r="T14709" t="s">
        <v>283</v>
      </c>
      <c r="U14709" t="s">
        <v>45132</v>
      </c>
      <c r="V14709" t="s">
        <v>45132</v>
      </c>
      <c r="W14709" t="s">
        <v>283</v>
      </c>
      <c r="X14709" t="s">
        <v>138</v>
      </c>
      <c r="Y14709">
        <v>2</v>
      </c>
      <c r="Z14709" t="s">
        <v>45402</v>
      </c>
      <c r="AA14709" t="s">
        <v>45172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24122</v>
      </c>
      <c r="F14710">
        <v>56917</v>
      </c>
      <c r="G14710" t="s">
        <v>24122</v>
      </c>
      <c r="H14710" t="s">
        <v>14</v>
      </c>
      <c r="I14710" t="s">
        <v>1205</v>
      </c>
      <c r="J14710" t="s">
        <v>1638</v>
      </c>
      <c r="K14710" t="s">
        <v>45201</v>
      </c>
      <c r="L14710" t="s">
        <v>26895</v>
      </c>
      <c r="N14710" t="s">
        <v>45401</v>
      </c>
      <c r="O14710">
        <v>64.599999999999994</v>
      </c>
      <c r="P14710" t="s">
        <v>45132</v>
      </c>
      <c r="Q14710">
        <v>64.599999999999994</v>
      </c>
      <c r="R14710">
        <v>64.599999999999994</v>
      </c>
      <c r="S14710" t="s">
        <v>45132</v>
      </c>
      <c r="T14710" t="s">
        <v>283</v>
      </c>
      <c r="U14710" t="s">
        <v>45132</v>
      </c>
      <c r="V14710" t="s">
        <v>45132</v>
      </c>
      <c r="W14710" t="s">
        <v>283</v>
      </c>
      <c r="X14710" t="s">
        <v>138</v>
      </c>
      <c r="Y14710">
        <v>2</v>
      </c>
      <c r="Z14710" t="s">
        <v>45402</v>
      </c>
      <c r="AA14710" t="s">
        <v>45172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24122</v>
      </c>
      <c r="F14711">
        <v>56917</v>
      </c>
      <c r="G14711" t="s">
        <v>24122</v>
      </c>
      <c r="H14711" t="s">
        <v>14</v>
      </c>
      <c r="I14711" t="s">
        <v>1205</v>
      </c>
      <c r="J14711" t="s">
        <v>612</v>
      </c>
      <c r="K14711" t="s">
        <v>45201</v>
      </c>
      <c r="L14711" t="s">
        <v>26895</v>
      </c>
      <c r="N14711" t="s">
        <v>45401</v>
      </c>
      <c r="O14711">
        <v>34.299999999999997</v>
      </c>
      <c r="P14711" t="s">
        <v>45132</v>
      </c>
      <c r="Q14711">
        <v>34.299999999999997</v>
      </c>
      <c r="R14711">
        <v>34.299999999999997</v>
      </c>
      <c r="S14711" t="s">
        <v>45132</v>
      </c>
      <c r="T14711" t="s">
        <v>283</v>
      </c>
      <c r="U14711" t="s">
        <v>45132</v>
      </c>
      <c r="V14711" t="s">
        <v>45132</v>
      </c>
      <c r="W14711" t="s">
        <v>283</v>
      </c>
      <c r="X14711" t="s">
        <v>138</v>
      </c>
      <c r="Y14711">
        <v>2</v>
      </c>
      <c r="Z14711" t="s">
        <v>45402</v>
      </c>
      <c r="AA14711" t="s">
        <v>45172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24127</v>
      </c>
      <c r="F14712">
        <v>56919</v>
      </c>
      <c r="G14712" t="s">
        <v>24127</v>
      </c>
      <c r="H14712" t="s">
        <v>90</v>
      </c>
      <c r="I14712" t="s">
        <v>24129</v>
      </c>
      <c r="J14712" t="s">
        <v>18373</v>
      </c>
      <c r="K14712" t="s">
        <v>45034</v>
      </c>
      <c r="L14712" t="s">
        <v>15533</v>
      </c>
      <c r="N14712" t="s">
        <v>45401</v>
      </c>
      <c r="O14712">
        <v>148.5</v>
      </c>
      <c r="P14712" t="s">
        <v>45132</v>
      </c>
      <c r="Q14712">
        <v>148.5</v>
      </c>
      <c r="R14712">
        <v>148.5</v>
      </c>
      <c r="S14712">
        <v>7.4</v>
      </c>
      <c r="T14712" t="s">
        <v>283</v>
      </c>
      <c r="U14712" t="s">
        <v>45132</v>
      </c>
      <c r="V14712" t="s">
        <v>45132</v>
      </c>
      <c r="W14712" t="s">
        <v>283</v>
      </c>
      <c r="X14712" t="s">
        <v>138</v>
      </c>
      <c r="Y14712">
        <v>2</v>
      </c>
      <c r="Z14712" t="s">
        <v>45402</v>
      </c>
      <c r="AA14712" t="s">
        <v>15028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47877</v>
      </c>
      <c r="F14713">
        <v>56920</v>
      </c>
      <c r="G14713" t="s">
        <v>48004</v>
      </c>
      <c r="H14713" t="s">
        <v>108</v>
      </c>
      <c r="I14713" t="s">
        <v>17192</v>
      </c>
      <c r="J14713" t="s">
        <v>279</v>
      </c>
      <c r="K14713" t="s">
        <v>45034</v>
      </c>
      <c r="L14713" t="s">
        <v>15533</v>
      </c>
      <c r="N14713" t="s">
        <v>45401</v>
      </c>
      <c r="O14713">
        <v>142.5</v>
      </c>
      <c r="P14713" t="s">
        <v>45132</v>
      </c>
      <c r="Q14713">
        <v>142.5</v>
      </c>
      <c r="R14713">
        <v>142.5</v>
      </c>
      <c r="S14713">
        <v>0</v>
      </c>
      <c r="T14713" t="s">
        <v>283</v>
      </c>
      <c r="U14713" t="s">
        <v>45132</v>
      </c>
      <c r="V14713" t="s">
        <v>45132</v>
      </c>
      <c r="W14713" t="s">
        <v>283</v>
      </c>
      <c r="X14713" t="s">
        <v>138</v>
      </c>
      <c r="Y14713">
        <v>2</v>
      </c>
      <c r="Z14713" t="s">
        <v>45402</v>
      </c>
      <c r="AA14713" t="s">
        <v>15028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47877</v>
      </c>
      <c r="F14714">
        <v>56921</v>
      </c>
      <c r="G14714" t="s">
        <v>48005</v>
      </c>
      <c r="H14714" t="s">
        <v>108</v>
      </c>
      <c r="I14714" t="s">
        <v>22251</v>
      </c>
      <c r="J14714" t="s">
        <v>279</v>
      </c>
      <c r="K14714" t="s">
        <v>45034</v>
      </c>
      <c r="L14714" t="s">
        <v>15533</v>
      </c>
      <c r="N14714" t="s">
        <v>45401</v>
      </c>
      <c r="O14714">
        <v>115.5</v>
      </c>
      <c r="P14714" t="s">
        <v>45132</v>
      </c>
      <c r="Q14714">
        <v>115.5</v>
      </c>
      <c r="R14714">
        <v>115.5</v>
      </c>
      <c r="S14714">
        <v>0</v>
      </c>
      <c r="T14714" t="s">
        <v>283</v>
      </c>
      <c r="U14714" t="s">
        <v>45132</v>
      </c>
      <c r="V14714" t="s">
        <v>45132</v>
      </c>
      <c r="W14714" t="s">
        <v>283</v>
      </c>
      <c r="X14714" t="s">
        <v>138</v>
      </c>
      <c r="Y14714">
        <v>2</v>
      </c>
      <c r="Z14714" t="s">
        <v>45402</v>
      </c>
      <c r="AA14714" t="s">
        <v>15028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48006</v>
      </c>
      <c r="F14715">
        <v>56922</v>
      </c>
      <c r="G14715" t="s">
        <v>24137</v>
      </c>
      <c r="H14715" t="s">
        <v>17</v>
      </c>
      <c r="I14715" t="s">
        <v>1661</v>
      </c>
      <c r="J14715" t="s">
        <v>12586</v>
      </c>
      <c r="K14715" t="s">
        <v>45201</v>
      </c>
      <c r="L14715" t="s">
        <v>26895</v>
      </c>
      <c r="N14715" t="s">
        <v>45437</v>
      </c>
      <c r="O14715">
        <v>0.5</v>
      </c>
      <c r="P14715" t="s">
        <v>45132</v>
      </c>
      <c r="Q14715">
        <v>0.4</v>
      </c>
      <c r="R14715">
        <v>0.4</v>
      </c>
      <c r="S14715" t="s">
        <v>45132</v>
      </c>
      <c r="T14715" t="s">
        <v>283</v>
      </c>
      <c r="U14715" t="s">
        <v>45132</v>
      </c>
      <c r="V14715" t="s">
        <v>45132</v>
      </c>
      <c r="W14715" t="s">
        <v>283</v>
      </c>
      <c r="X14715" t="s">
        <v>138</v>
      </c>
      <c r="Y14715">
        <v>2</v>
      </c>
      <c r="Z14715" t="s">
        <v>45402</v>
      </c>
      <c r="AA14715" t="s">
        <v>45172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48006</v>
      </c>
      <c r="F14716">
        <v>56922</v>
      </c>
      <c r="G14716" t="s">
        <v>24137</v>
      </c>
      <c r="H14716" t="s">
        <v>17</v>
      </c>
      <c r="I14716" t="s">
        <v>1661</v>
      </c>
      <c r="J14716" t="s">
        <v>1997</v>
      </c>
      <c r="K14716" t="s">
        <v>45201</v>
      </c>
      <c r="L14716" t="s">
        <v>26895</v>
      </c>
      <c r="N14716" t="s">
        <v>45437</v>
      </c>
      <c r="O14716">
        <v>1</v>
      </c>
      <c r="P14716" t="s">
        <v>45132</v>
      </c>
      <c r="Q14716">
        <v>0.9</v>
      </c>
      <c r="R14716">
        <v>0.9</v>
      </c>
      <c r="S14716" t="s">
        <v>45132</v>
      </c>
      <c r="T14716" t="s">
        <v>283</v>
      </c>
      <c r="U14716" t="s">
        <v>45132</v>
      </c>
      <c r="V14716" t="s">
        <v>45132</v>
      </c>
      <c r="W14716" t="s">
        <v>283</v>
      </c>
      <c r="X14716" t="s">
        <v>138</v>
      </c>
      <c r="Y14716">
        <v>2</v>
      </c>
      <c r="Z14716" t="s">
        <v>45402</v>
      </c>
      <c r="AA14716" t="s">
        <v>45172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24141</v>
      </c>
      <c r="F14717">
        <v>56923</v>
      </c>
      <c r="G14717" t="s">
        <v>24141</v>
      </c>
      <c r="H14717" t="s">
        <v>40</v>
      </c>
      <c r="I14717" t="s">
        <v>4449</v>
      </c>
      <c r="J14717" t="s">
        <v>18373</v>
      </c>
      <c r="K14717" t="s">
        <v>45034</v>
      </c>
      <c r="L14717" t="s">
        <v>15533</v>
      </c>
      <c r="N14717" t="s">
        <v>45401</v>
      </c>
      <c r="O14717">
        <v>150</v>
      </c>
      <c r="P14717" t="s">
        <v>45132</v>
      </c>
      <c r="Q14717">
        <v>150</v>
      </c>
      <c r="R14717">
        <v>150</v>
      </c>
      <c r="S14717">
        <v>7.5</v>
      </c>
      <c r="T14717" t="s">
        <v>283</v>
      </c>
      <c r="U14717" t="s">
        <v>45132</v>
      </c>
      <c r="V14717" t="s">
        <v>45132</v>
      </c>
      <c r="W14717" t="s">
        <v>283</v>
      </c>
      <c r="X14717" t="s">
        <v>138</v>
      </c>
      <c r="Y14717">
        <v>2</v>
      </c>
      <c r="Z14717" t="s">
        <v>45402</v>
      </c>
      <c r="AA14717" t="s">
        <v>15028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24144</v>
      </c>
      <c r="F14718">
        <v>56924</v>
      </c>
      <c r="G14718" t="s">
        <v>24144</v>
      </c>
      <c r="H14718" t="s">
        <v>40</v>
      </c>
      <c r="I14718" t="s">
        <v>3370</v>
      </c>
      <c r="J14718" t="s">
        <v>18373</v>
      </c>
      <c r="K14718" t="s">
        <v>45034</v>
      </c>
      <c r="L14718" t="s">
        <v>15533</v>
      </c>
      <c r="N14718" t="s">
        <v>45401</v>
      </c>
      <c r="O14718">
        <v>150</v>
      </c>
      <c r="P14718" t="s">
        <v>45132</v>
      </c>
      <c r="Q14718">
        <v>150</v>
      </c>
      <c r="R14718">
        <v>150</v>
      </c>
      <c r="S14718">
        <v>7.5</v>
      </c>
      <c r="T14718" t="s">
        <v>283</v>
      </c>
      <c r="U14718" t="s">
        <v>45132</v>
      </c>
      <c r="V14718" t="s">
        <v>45132</v>
      </c>
      <c r="W14718" t="s">
        <v>283</v>
      </c>
      <c r="X14718" t="s">
        <v>138</v>
      </c>
      <c r="Y14718">
        <v>2</v>
      </c>
      <c r="Z14718" t="s">
        <v>45402</v>
      </c>
      <c r="AA14718" t="s">
        <v>15028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24147</v>
      </c>
      <c r="F14719">
        <v>56925</v>
      </c>
      <c r="G14719" t="s">
        <v>24147</v>
      </c>
      <c r="H14719" t="s">
        <v>40</v>
      </c>
      <c r="I14719" t="s">
        <v>4449</v>
      </c>
      <c r="J14719" t="s">
        <v>23114</v>
      </c>
      <c r="K14719" t="s">
        <v>45034</v>
      </c>
      <c r="L14719" t="s">
        <v>15533</v>
      </c>
      <c r="N14719" t="s">
        <v>45401</v>
      </c>
      <c r="O14719">
        <v>200</v>
      </c>
      <c r="P14719" t="s">
        <v>45132</v>
      </c>
      <c r="Q14719">
        <v>199</v>
      </c>
      <c r="R14719">
        <v>199</v>
      </c>
      <c r="S14719">
        <v>10</v>
      </c>
      <c r="T14719" t="s">
        <v>283</v>
      </c>
      <c r="U14719" t="s">
        <v>45132</v>
      </c>
      <c r="V14719" t="s">
        <v>45132</v>
      </c>
      <c r="W14719" t="s">
        <v>283</v>
      </c>
      <c r="X14719" t="s">
        <v>138</v>
      </c>
      <c r="Y14719">
        <v>2</v>
      </c>
      <c r="Z14719" t="s">
        <v>45402</v>
      </c>
      <c r="AA14719" t="s">
        <v>15028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24153</v>
      </c>
      <c r="F14720">
        <v>56928</v>
      </c>
      <c r="G14720" t="s">
        <v>24150</v>
      </c>
      <c r="H14720" t="s">
        <v>20</v>
      </c>
      <c r="I14720" t="s">
        <v>1836</v>
      </c>
      <c r="J14720" t="s">
        <v>24152</v>
      </c>
      <c r="K14720" t="s">
        <v>45052</v>
      </c>
      <c r="L14720" t="s">
        <v>19021</v>
      </c>
      <c r="N14720" t="s">
        <v>45401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283</v>
      </c>
      <c r="U14720" t="s">
        <v>45132</v>
      </c>
      <c r="V14720" t="s">
        <v>45132</v>
      </c>
      <c r="W14720" t="s">
        <v>672</v>
      </c>
      <c r="X14720" t="s">
        <v>148</v>
      </c>
      <c r="Y14720">
        <v>5</v>
      </c>
      <c r="Z14720" t="s">
        <v>45441</v>
      </c>
      <c r="AA14720" t="s">
        <v>39947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2010</v>
      </c>
      <c r="F14721">
        <v>56929</v>
      </c>
      <c r="G14721" t="s">
        <v>24154</v>
      </c>
      <c r="H14721" t="s">
        <v>25</v>
      </c>
      <c r="I14721" t="s">
        <v>24156</v>
      </c>
      <c r="J14721" t="s">
        <v>279</v>
      </c>
      <c r="K14721" t="s">
        <v>45201</v>
      </c>
      <c r="L14721" t="s">
        <v>26895</v>
      </c>
      <c r="N14721" t="s">
        <v>45401</v>
      </c>
      <c r="O14721">
        <v>25</v>
      </c>
      <c r="P14721" t="s">
        <v>45132</v>
      </c>
      <c r="Q14721">
        <v>25</v>
      </c>
      <c r="R14721">
        <v>25</v>
      </c>
      <c r="S14721" t="s">
        <v>45132</v>
      </c>
      <c r="T14721" t="s">
        <v>283</v>
      </c>
      <c r="U14721" t="s">
        <v>45132</v>
      </c>
      <c r="V14721" t="s">
        <v>45132</v>
      </c>
      <c r="W14721" t="s">
        <v>283</v>
      </c>
      <c r="X14721" t="s">
        <v>135</v>
      </c>
      <c r="Y14721">
        <v>1</v>
      </c>
      <c r="Z14721" t="s">
        <v>45402</v>
      </c>
      <c r="AA14721" t="s">
        <v>45172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2010</v>
      </c>
      <c r="F14722">
        <v>56930</v>
      </c>
      <c r="G14722" t="s">
        <v>24158</v>
      </c>
      <c r="H14722" t="s">
        <v>25</v>
      </c>
      <c r="I14722" t="s">
        <v>2008</v>
      </c>
      <c r="J14722" t="s">
        <v>279</v>
      </c>
      <c r="K14722" t="s">
        <v>45201</v>
      </c>
      <c r="L14722" t="s">
        <v>26895</v>
      </c>
      <c r="N14722" t="s">
        <v>45401</v>
      </c>
      <c r="O14722">
        <v>10</v>
      </c>
      <c r="P14722" t="s">
        <v>45132</v>
      </c>
      <c r="Q14722">
        <v>10</v>
      </c>
      <c r="R14722">
        <v>10</v>
      </c>
      <c r="S14722" t="s">
        <v>45132</v>
      </c>
      <c r="T14722" t="s">
        <v>283</v>
      </c>
      <c r="U14722" t="s">
        <v>45132</v>
      </c>
      <c r="V14722" t="s">
        <v>45132</v>
      </c>
      <c r="W14722" t="s">
        <v>283</v>
      </c>
      <c r="X14722" t="s">
        <v>135</v>
      </c>
      <c r="Y14722">
        <v>1</v>
      </c>
      <c r="Z14722" t="s">
        <v>45402</v>
      </c>
      <c r="AA14722" t="s">
        <v>45172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24163</v>
      </c>
      <c r="F14723">
        <v>56932</v>
      </c>
      <c r="G14723" t="s">
        <v>24160</v>
      </c>
      <c r="H14723" t="s">
        <v>116</v>
      </c>
      <c r="I14723" t="s">
        <v>11082</v>
      </c>
      <c r="J14723" t="s">
        <v>24162</v>
      </c>
      <c r="K14723" t="s">
        <v>45043</v>
      </c>
      <c r="L14723" t="s">
        <v>17907</v>
      </c>
      <c r="N14723" t="s">
        <v>45401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283</v>
      </c>
      <c r="U14723" t="s">
        <v>45132</v>
      </c>
      <c r="V14723" t="s">
        <v>45132</v>
      </c>
      <c r="W14723" t="s">
        <v>283</v>
      </c>
      <c r="X14723" t="s">
        <v>141</v>
      </c>
      <c r="Y14723">
        <v>4</v>
      </c>
      <c r="Z14723" t="s">
        <v>45402</v>
      </c>
      <c r="AA14723" t="s">
        <v>45044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48007</v>
      </c>
      <c r="F14724">
        <v>56933</v>
      </c>
      <c r="G14724" t="s">
        <v>24164</v>
      </c>
      <c r="H14724" t="s">
        <v>96</v>
      </c>
      <c r="I14724" t="s">
        <v>12377</v>
      </c>
      <c r="J14724" t="s">
        <v>279</v>
      </c>
      <c r="K14724" t="s">
        <v>45034</v>
      </c>
      <c r="L14724" t="s">
        <v>15533</v>
      </c>
      <c r="N14724" t="s">
        <v>45401</v>
      </c>
      <c r="O14724">
        <v>9.9</v>
      </c>
      <c r="P14724" t="s">
        <v>45132</v>
      </c>
      <c r="Q14724">
        <v>9.9</v>
      </c>
      <c r="R14724">
        <v>9.9</v>
      </c>
      <c r="S14724">
        <v>0.2</v>
      </c>
      <c r="T14724" t="s">
        <v>283</v>
      </c>
      <c r="U14724" t="s">
        <v>45132</v>
      </c>
      <c r="V14724" t="s">
        <v>45132</v>
      </c>
      <c r="W14724" t="s">
        <v>283</v>
      </c>
      <c r="X14724" t="s">
        <v>138</v>
      </c>
      <c r="Y14724">
        <v>2</v>
      </c>
      <c r="Z14724" t="s">
        <v>45402</v>
      </c>
      <c r="AA14724" t="s">
        <v>15028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48008</v>
      </c>
      <c r="F14725">
        <v>56934</v>
      </c>
      <c r="G14725" t="s">
        <v>24167</v>
      </c>
      <c r="H14725" t="s">
        <v>32</v>
      </c>
      <c r="I14725" t="s">
        <v>2687</v>
      </c>
      <c r="J14725" t="s">
        <v>279</v>
      </c>
      <c r="K14725" t="s">
        <v>45034</v>
      </c>
      <c r="L14725" t="s">
        <v>15533</v>
      </c>
      <c r="N14725" t="s">
        <v>45401</v>
      </c>
      <c r="O14725">
        <v>8.4</v>
      </c>
      <c r="P14725" t="s">
        <v>45132</v>
      </c>
      <c r="Q14725">
        <v>8.4</v>
      </c>
      <c r="R14725">
        <v>8.4</v>
      </c>
      <c r="S14725">
        <v>0.1</v>
      </c>
      <c r="T14725" t="s">
        <v>283</v>
      </c>
      <c r="U14725" t="s">
        <v>45132</v>
      </c>
      <c r="V14725" t="s">
        <v>45132</v>
      </c>
      <c r="W14725" t="s">
        <v>283</v>
      </c>
      <c r="X14725" t="s">
        <v>138</v>
      </c>
      <c r="Y14725">
        <v>2</v>
      </c>
      <c r="Z14725" t="s">
        <v>45402</v>
      </c>
      <c r="AA14725" t="s">
        <v>15028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48009</v>
      </c>
      <c r="F14726">
        <v>56935</v>
      </c>
      <c r="G14726" t="s">
        <v>24170</v>
      </c>
      <c r="H14726" t="s">
        <v>32</v>
      </c>
      <c r="I14726" t="s">
        <v>2687</v>
      </c>
      <c r="J14726" t="s">
        <v>279</v>
      </c>
      <c r="K14726" t="s">
        <v>45034</v>
      </c>
      <c r="L14726" t="s">
        <v>15533</v>
      </c>
      <c r="N14726" t="s">
        <v>45401</v>
      </c>
      <c r="O14726">
        <v>18.899999999999999</v>
      </c>
      <c r="P14726" t="s">
        <v>45132</v>
      </c>
      <c r="Q14726">
        <v>18.899999999999999</v>
      </c>
      <c r="R14726">
        <v>18.899999999999999</v>
      </c>
      <c r="S14726">
        <v>0.1</v>
      </c>
      <c r="T14726" t="s">
        <v>283</v>
      </c>
      <c r="U14726" t="s">
        <v>45132</v>
      </c>
      <c r="V14726" t="s">
        <v>45132</v>
      </c>
      <c r="W14726" t="s">
        <v>283</v>
      </c>
      <c r="X14726" t="s">
        <v>138</v>
      </c>
      <c r="Y14726">
        <v>2</v>
      </c>
      <c r="Z14726" t="s">
        <v>45402</v>
      </c>
      <c r="AA14726" t="s">
        <v>15028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45911</v>
      </c>
      <c r="F14727">
        <v>56936</v>
      </c>
      <c r="G14727" t="s">
        <v>24173</v>
      </c>
      <c r="H14727" t="s">
        <v>86</v>
      </c>
      <c r="I14727" t="s">
        <v>3491</v>
      </c>
      <c r="J14727" t="s">
        <v>4786</v>
      </c>
      <c r="K14727" t="s">
        <v>45110</v>
      </c>
      <c r="L14727" t="s">
        <v>45112</v>
      </c>
      <c r="N14727" t="s">
        <v>45401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283</v>
      </c>
      <c r="U14727" t="s">
        <v>45132</v>
      </c>
      <c r="V14727" t="s">
        <v>45132</v>
      </c>
      <c r="W14727" t="s">
        <v>283</v>
      </c>
      <c r="X14727" t="s">
        <v>150</v>
      </c>
      <c r="Y14727">
        <v>6</v>
      </c>
      <c r="Z14727" t="s">
        <v>45402</v>
      </c>
      <c r="AA14727" t="s">
        <v>45111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45911</v>
      </c>
      <c r="F14728">
        <v>56936</v>
      </c>
      <c r="G14728" t="s">
        <v>24173</v>
      </c>
      <c r="H14728" t="s">
        <v>86</v>
      </c>
      <c r="I14728" t="s">
        <v>3491</v>
      </c>
      <c r="J14728" t="s">
        <v>4340</v>
      </c>
      <c r="K14728" t="s">
        <v>45110</v>
      </c>
      <c r="L14728" t="s">
        <v>45112</v>
      </c>
      <c r="N14728" t="s">
        <v>45401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283</v>
      </c>
      <c r="U14728" t="s">
        <v>45132</v>
      </c>
      <c r="V14728" t="s">
        <v>45132</v>
      </c>
      <c r="W14728" t="s">
        <v>283</v>
      </c>
      <c r="X14728" t="s">
        <v>150</v>
      </c>
      <c r="Y14728">
        <v>6</v>
      </c>
      <c r="Z14728" t="s">
        <v>45402</v>
      </c>
      <c r="AA14728" t="s">
        <v>45111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45911</v>
      </c>
      <c r="F14729">
        <v>56936</v>
      </c>
      <c r="G14729" t="s">
        <v>24173</v>
      </c>
      <c r="H14729" t="s">
        <v>86</v>
      </c>
      <c r="I14729" t="s">
        <v>3491</v>
      </c>
      <c r="J14729" t="s">
        <v>6709</v>
      </c>
      <c r="K14729" t="s">
        <v>45110</v>
      </c>
      <c r="L14729" t="s">
        <v>45112</v>
      </c>
      <c r="N14729" t="s">
        <v>45401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283</v>
      </c>
      <c r="U14729" t="s">
        <v>45132</v>
      </c>
      <c r="V14729" t="s">
        <v>45132</v>
      </c>
      <c r="W14729" t="s">
        <v>283</v>
      </c>
      <c r="X14729" t="s">
        <v>150</v>
      </c>
      <c r="Y14729">
        <v>6</v>
      </c>
      <c r="Z14729" t="s">
        <v>45402</v>
      </c>
      <c r="AA14729" t="s">
        <v>45111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45911</v>
      </c>
      <c r="F14730">
        <v>56936</v>
      </c>
      <c r="G14730" t="s">
        <v>24173</v>
      </c>
      <c r="H14730" t="s">
        <v>86</v>
      </c>
      <c r="I14730" t="s">
        <v>3491</v>
      </c>
      <c r="J14730" t="s">
        <v>4738</v>
      </c>
      <c r="K14730" t="s">
        <v>45110</v>
      </c>
      <c r="L14730" t="s">
        <v>45112</v>
      </c>
      <c r="N14730" t="s">
        <v>45401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283</v>
      </c>
      <c r="U14730" t="s">
        <v>45132</v>
      </c>
      <c r="V14730" t="s">
        <v>45132</v>
      </c>
      <c r="W14730" t="s">
        <v>283</v>
      </c>
      <c r="X14730" t="s">
        <v>150</v>
      </c>
      <c r="Y14730">
        <v>6</v>
      </c>
      <c r="Z14730" t="s">
        <v>45402</v>
      </c>
      <c r="AA14730" t="s">
        <v>45111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45911</v>
      </c>
      <c r="F14731">
        <v>56936</v>
      </c>
      <c r="G14731" t="s">
        <v>24173</v>
      </c>
      <c r="H14731" t="s">
        <v>86</v>
      </c>
      <c r="I14731" t="s">
        <v>3491</v>
      </c>
      <c r="J14731" t="s">
        <v>14109</v>
      </c>
      <c r="K14731" t="s">
        <v>45110</v>
      </c>
      <c r="L14731" t="s">
        <v>45112</v>
      </c>
      <c r="N14731" t="s">
        <v>45401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283</v>
      </c>
      <c r="U14731" t="s">
        <v>45132</v>
      </c>
      <c r="V14731" t="s">
        <v>45132</v>
      </c>
      <c r="W14731" t="s">
        <v>283</v>
      </c>
      <c r="X14731" t="s">
        <v>150</v>
      </c>
      <c r="Y14731">
        <v>6</v>
      </c>
      <c r="Z14731" t="s">
        <v>45402</v>
      </c>
      <c r="AA14731" t="s">
        <v>45111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48010</v>
      </c>
      <c r="F14732">
        <v>56938</v>
      </c>
      <c r="G14732" t="s">
        <v>24179</v>
      </c>
      <c r="H14732" t="s">
        <v>88</v>
      </c>
      <c r="I14732" t="s">
        <v>24182</v>
      </c>
      <c r="J14732" t="s">
        <v>24181</v>
      </c>
      <c r="K14732" t="s">
        <v>45201</v>
      </c>
      <c r="L14732" t="s">
        <v>26895</v>
      </c>
      <c r="N14732" t="s">
        <v>45437</v>
      </c>
      <c r="O14732">
        <v>1.2</v>
      </c>
      <c r="P14732" t="s">
        <v>45132</v>
      </c>
      <c r="Q14732">
        <v>1.2</v>
      </c>
      <c r="R14732">
        <v>1.2</v>
      </c>
      <c r="S14732" t="s">
        <v>45132</v>
      </c>
      <c r="T14732" t="s">
        <v>283</v>
      </c>
      <c r="U14732" t="s">
        <v>45132</v>
      </c>
      <c r="V14732" t="s">
        <v>45132</v>
      </c>
      <c r="W14732" t="s">
        <v>283</v>
      </c>
      <c r="X14732" t="s">
        <v>138</v>
      </c>
      <c r="Y14732">
        <v>2</v>
      </c>
      <c r="Z14732" t="s">
        <v>45402</v>
      </c>
      <c r="AA14732" t="s">
        <v>45172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48011</v>
      </c>
      <c r="F14733">
        <v>56939</v>
      </c>
      <c r="G14733" t="s">
        <v>24188</v>
      </c>
      <c r="H14733" t="s">
        <v>14</v>
      </c>
      <c r="I14733" t="s">
        <v>1666</v>
      </c>
      <c r="J14733" t="s">
        <v>279</v>
      </c>
      <c r="K14733" t="s">
        <v>45201</v>
      </c>
      <c r="L14733" t="s">
        <v>26895</v>
      </c>
      <c r="N14733" t="s">
        <v>45401</v>
      </c>
      <c r="O14733">
        <v>21</v>
      </c>
      <c r="P14733" t="s">
        <v>45132</v>
      </c>
      <c r="Q14733">
        <v>21</v>
      </c>
      <c r="R14733">
        <v>21</v>
      </c>
      <c r="S14733" t="s">
        <v>45132</v>
      </c>
      <c r="T14733" t="s">
        <v>283</v>
      </c>
      <c r="U14733" t="s">
        <v>45132</v>
      </c>
      <c r="V14733" t="s">
        <v>45132</v>
      </c>
      <c r="W14733" t="s">
        <v>283</v>
      </c>
      <c r="X14733" t="s">
        <v>138</v>
      </c>
      <c r="Y14733">
        <v>2</v>
      </c>
      <c r="Z14733" t="s">
        <v>45402</v>
      </c>
      <c r="AA14733" t="s">
        <v>45172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48012</v>
      </c>
      <c r="F14734">
        <v>56940</v>
      </c>
      <c r="G14734" t="s">
        <v>24189</v>
      </c>
      <c r="H14734" t="s">
        <v>86</v>
      </c>
      <c r="I14734" t="s">
        <v>1676</v>
      </c>
      <c r="J14734" t="s">
        <v>4309</v>
      </c>
      <c r="K14734" t="s">
        <v>45028</v>
      </c>
      <c r="L14734" t="s">
        <v>20</v>
      </c>
      <c r="M14734" t="s">
        <v>48013</v>
      </c>
      <c r="N14734" t="s">
        <v>45401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283</v>
      </c>
      <c r="U14734" t="s">
        <v>45132</v>
      </c>
      <c r="V14734" t="s">
        <v>45132</v>
      </c>
      <c r="W14734" t="s">
        <v>283</v>
      </c>
      <c r="X14734" t="s">
        <v>138</v>
      </c>
      <c r="Y14734">
        <v>2</v>
      </c>
      <c r="Z14734" t="s">
        <v>45402</v>
      </c>
      <c r="AA14734" t="s">
        <v>39947</v>
      </c>
      <c r="AB14734" t="s">
        <v>45044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48012</v>
      </c>
      <c r="F14735">
        <v>56940</v>
      </c>
      <c r="G14735" t="s">
        <v>24189</v>
      </c>
      <c r="H14735" t="s">
        <v>86</v>
      </c>
      <c r="I14735" t="s">
        <v>1676</v>
      </c>
      <c r="J14735" t="s">
        <v>4313</v>
      </c>
      <c r="K14735" t="s">
        <v>45028</v>
      </c>
      <c r="L14735" t="s">
        <v>20</v>
      </c>
      <c r="M14735" t="s">
        <v>48013</v>
      </c>
      <c r="N14735" t="s">
        <v>45401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283</v>
      </c>
      <c r="U14735" t="s">
        <v>45132</v>
      </c>
      <c r="V14735" t="s">
        <v>45132</v>
      </c>
      <c r="W14735" t="s">
        <v>283</v>
      </c>
      <c r="X14735" t="s">
        <v>138</v>
      </c>
      <c r="Y14735">
        <v>2</v>
      </c>
      <c r="Z14735" t="s">
        <v>45402</v>
      </c>
      <c r="AA14735" t="s">
        <v>39947</v>
      </c>
      <c r="AB14735" t="s">
        <v>45044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48012</v>
      </c>
      <c r="F14736">
        <v>56940</v>
      </c>
      <c r="G14736" t="s">
        <v>24189</v>
      </c>
      <c r="H14736" t="s">
        <v>86</v>
      </c>
      <c r="I14736" t="s">
        <v>1676</v>
      </c>
      <c r="J14736" t="s">
        <v>10485</v>
      </c>
      <c r="K14736" t="s">
        <v>45028</v>
      </c>
      <c r="L14736" t="s">
        <v>14</v>
      </c>
      <c r="M14736" t="s">
        <v>48013</v>
      </c>
      <c r="N14736" t="s">
        <v>45401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283</v>
      </c>
      <c r="U14736" t="s">
        <v>45132</v>
      </c>
      <c r="V14736" t="s">
        <v>45132</v>
      </c>
      <c r="W14736" t="s">
        <v>283</v>
      </c>
      <c r="X14736" t="s">
        <v>138</v>
      </c>
      <c r="Y14736">
        <v>2</v>
      </c>
      <c r="Z14736" t="s">
        <v>45402</v>
      </c>
      <c r="AA14736" t="s">
        <v>39947</v>
      </c>
      <c r="AB14736" t="s">
        <v>45044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46312</v>
      </c>
      <c r="F14737">
        <v>56941</v>
      </c>
      <c r="G14737" t="s">
        <v>24194</v>
      </c>
      <c r="H14737" t="s">
        <v>35</v>
      </c>
      <c r="I14737" t="s">
        <v>2958</v>
      </c>
      <c r="J14737" t="s">
        <v>279</v>
      </c>
      <c r="K14737" t="s">
        <v>45034</v>
      </c>
      <c r="L14737" t="s">
        <v>15533</v>
      </c>
      <c r="N14737" t="s">
        <v>45401</v>
      </c>
      <c r="O14737">
        <v>99</v>
      </c>
      <c r="P14737" t="s">
        <v>45132</v>
      </c>
      <c r="Q14737">
        <v>99</v>
      </c>
      <c r="R14737">
        <v>99</v>
      </c>
      <c r="S14737">
        <v>0</v>
      </c>
      <c r="T14737" t="s">
        <v>283</v>
      </c>
      <c r="U14737" t="s">
        <v>45132</v>
      </c>
      <c r="V14737" t="s">
        <v>45132</v>
      </c>
      <c r="W14737" t="s">
        <v>283</v>
      </c>
      <c r="X14737" t="s">
        <v>138</v>
      </c>
      <c r="Y14737">
        <v>2</v>
      </c>
      <c r="Z14737" t="s">
        <v>45402</v>
      </c>
      <c r="AA14737" t="s">
        <v>15028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46312</v>
      </c>
      <c r="F14738">
        <v>56941</v>
      </c>
      <c r="G14738" t="s">
        <v>24194</v>
      </c>
      <c r="H14738" t="s">
        <v>35</v>
      </c>
      <c r="I14738" t="s">
        <v>2958</v>
      </c>
      <c r="J14738" t="s">
        <v>297</v>
      </c>
      <c r="K14738" t="s">
        <v>45034</v>
      </c>
      <c r="L14738" t="s">
        <v>15533</v>
      </c>
      <c r="N14738" t="s">
        <v>45401</v>
      </c>
      <c r="O14738">
        <v>51</v>
      </c>
      <c r="P14738" t="s">
        <v>45132</v>
      </c>
      <c r="Q14738">
        <v>51</v>
      </c>
      <c r="R14738">
        <v>51</v>
      </c>
      <c r="S14738">
        <v>0</v>
      </c>
      <c r="T14738" t="s">
        <v>283</v>
      </c>
      <c r="U14738" t="s">
        <v>45132</v>
      </c>
      <c r="V14738" t="s">
        <v>45132</v>
      </c>
      <c r="W14738" t="s">
        <v>283</v>
      </c>
      <c r="X14738" t="s">
        <v>138</v>
      </c>
      <c r="Y14738">
        <v>2</v>
      </c>
      <c r="Z14738" t="s">
        <v>45402</v>
      </c>
      <c r="AA14738" t="s">
        <v>15028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46312</v>
      </c>
      <c r="F14739">
        <v>56941</v>
      </c>
      <c r="G14739" t="s">
        <v>24194</v>
      </c>
      <c r="H14739" t="s">
        <v>35</v>
      </c>
      <c r="I14739" t="s">
        <v>2958</v>
      </c>
      <c r="J14739" t="s">
        <v>330</v>
      </c>
      <c r="K14739" t="s">
        <v>45034</v>
      </c>
      <c r="L14739" t="s">
        <v>15533</v>
      </c>
      <c r="N14739" t="s">
        <v>45401</v>
      </c>
      <c r="O14739">
        <v>49.5</v>
      </c>
      <c r="P14739" t="s">
        <v>45132</v>
      </c>
      <c r="Q14739">
        <v>49.5</v>
      </c>
      <c r="R14739">
        <v>49.5</v>
      </c>
      <c r="S14739">
        <v>0</v>
      </c>
      <c r="T14739" t="s">
        <v>283</v>
      </c>
      <c r="U14739" t="s">
        <v>45132</v>
      </c>
      <c r="V14739" t="s">
        <v>45132</v>
      </c>
      <c r="W14739" t="s">
        <v>283</v>
      </c>
      <c r="X14739" t="s">
        <v>138</v>
      </c>
      <c r="Y14739">
        <v>2</v>
      </c>
      <c r="Z14739" t="s">
        <v>45402</v>
      </c>
      <c r="AA14739" t="s">
        <v>15028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46312</v>
      </c>
      <c r="F14740">
        <v>56941</v>
      </c>
      <c r="G14740" t="s">
        <v>24194</v>
      </c>
      <c r="H14740" t="s">
        <v>35</v>
      </c>
      <c r="I14740" t="s">
        <v>2958</v>
      </c>
      <c r="J14740" t="s">
        <v>299</v>
      </c>
      <c r="K14740" t="s">
        <v>45034</v>
      </c>
      <c r="L14740" t="s">
        <v>15533</v>
      </c>
      <c r="N14740" t="s">
        <v>45401</v>
      </c>
      <c r="O14740">
        <v>10.5</v>
      </c>
      <c r="P14740" t="s">
        <v>45132</v>
      </c>
      <c r="Q14740">
        <v>10.5</v>
      </c>
      <c r="R14740">
        <v>10.5</v>
      </c>
      <c r="S14740">
        <v>0</v>
      </c>
      <c r="T14740" t="s">
        <v>283</v>
      </c>
      <c r="U14740" t="s">
        <v>45132</v>
      </c>
      <c r="V14740" t="s">
        <v>45132</v>
      </c>
      <c r="W14740" t="s">
        <v>283</v>
      </c>
      <c r="X14740" t="s">
        <v>138</v>
      </c>
      <c r="Y14740">
        <v>2</v>
      </c>
      <c r="Z14740" t="s">
        <v>45402</v>
      </c>
      <c r="AA14740" t="s">
        <v>15028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5270</v>
      </c>
      <c r="F14741">
        <v>56942</v>
      </c>
      <c r="G14741" t="s">
        <v>24203</v>
      </c>
      <c r="H14741" t="s">
        <v>120</v>
      </c>
      <c r="I14741" t="s">
        <v>6453</v>
      </c>
      <c r="J14741" t="s">
        <v>279</v>
      </c>
      <c r="K14741" t="s">
        <v>45034</v>
      </c>
      <c r="L14741" t="s">
        <v>15533</v>
      </c>
      <c r="N14741" t="s">
        <v>45401</v>
      </c>
      <c r="O14741">
        <v>99</v>
      </c>
      <c r="P14741" t="s">
        <v>45132</v>
      </c>
      <c r="Q14741">
        <v>99</v>
      </c>
      <c r="R14741">
        <v>99</v>
      </c>
      <c r="S14741">
        <v>0</v>
      </c>
      <c r="T14741" t="s">
        <v>283</v>
      </c>
      <c r="U14741" t="s">
        <v>45132</v>
      </c>
      <c r="V14741" t="s">
        <v>45132</v>
      </c>
      <c r="W14741" t="s">
        <v>283</v>
      </c>
      <c r="X14741" t="s">
        <v>135</v>
      </c>
      <c r="Y14741">
        <v>1</v>
      </c>
      <c r="Z14741" t="s">
        <v>45402</v>
      </c>
      <c r="AA14741" t="s">
        <v>15028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5270</v>
      </c>
      <c r="F14742">
        <v>56942</v>
      </c>
      <c r="G14742" t="s">
        <v>24203</v>
      </c>
      <c r="H14742" t="s">
        <v>120</v>
      </c>
      <c r="I14742" t="s">
        <v>6453</v>
      </c>
      <c r="J14742" t="s">
        <v>297</v>
      </c>
      <c r="K14742" t="s">
        <v>45034</v>
      </c>
      <c r="L14742" t="s">
        <v>15533</v>
      </c>
      <c r="N14742" t="s">
        <v>45401</v>
      </c>
      <c r="O14742">
        <v>30</v>
      </c>
      <c r="P14742" t="s">
        <v>45132</v>
      </c>
      <c r="Q14742">
        <v>30</v>
      </c>
      <c r="R14742">
        <v>30</v>
      </c>
      <c r="S14742">
        <v>0</v>
      </c>
      <c r="T14742" t="s">
        <v>283</v>
      </c>
      <c r="U14742" t="s">
        <v>45132</v>
      </c>
      <c r="V14742" t="s">
        <v>45132</v>
      </c>
      <c r="W14742" t="s">
        <v>283</v>
      </c>
      <c r="X14742" t="s">
        <v>135</v>
      </c>
      <c r="Y14742">
        <v>1</v>
      </c>
      <c r="Z14742" t="s">
        <v>45402</v>
      </c>
      <c r="AA14742" t="s">
        <v>15028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47650</v>
      </c>
      <c r="F14743">
        <v>56944</v>
      </c>
      <c r="G14743" t="s">
        <v>24207</v>
      </c>
      <c r="H14743" t="s">
        <v>76</v>
      </c>
      <c r="I14743" t="s">
        <v>515</v>
      </c>
      <c r="J14743" t="s">
        <v>24209</v>
      </c>
      <c r="K14743" t="s">
        <v>45201</v>
      </c>
      <c r="L14743" t="s">
        <v>26895</v>
      </c>
      <c r="N14743" t="s">
        <v>45401</v>
      </c>
      <c r="O14743">
        <v>10</v>
      </c>
      <c r="P14743" t="s">
        <v>45132</v>
      </c>
      <c r="Q14743">
        <v>10</v>
      </c>
      <c r="R14743">
        <v>10</v>
      </c>
      <c r="S14743" t="s">
        <v>45132</v>
      </c>
      <c r="T14743" t="s">
        <v>283</v>
      </c>
      <c r="U14743" t="s">
        <v>45132</v>
      </c>
      <c r="V14743" t="s">
        <v>45132</v>
      </c>
      <c r="W14743" t="s">
        <v>283</v>
      </c>
      <c r="X14743" t="s">
        <v>138</v>
      </c>
      <c r="Y14743">
        <v>2</v>
      </c>
      <c r="Z14743" t="s">
        <v>45402</v>
      </c>
      <c r="AA14743" t="s">
        <v>45172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48014</v>
      </c>
      <c r="F14744">
        <v>56945</v>
      </c>
      <c r="G14744" t="s">
        <v>24211</v>
      </c>
      <c r="H14744" t="s">
        <v>84</v>
      </c>
      <c r="I14744" t="s">
        <v>24213</v>
      </c>
      <c r="J14744" t="s">
        <v>279</v>
      </c>
      <c r="K14744" t="s">
        <v>45034</v>
      </c>
      <c r="L14744" t="s">
        <v>15533</v>
      </c>
      <c r="N14744" t="s">
        <v>45401</v>
      </c>
      <c r="O14744">
        <v>100</v>
      </c>
      <c r="P14744" t="s">
        <v>45132</v>
      </c>
      <c r="Q14744">
        <v>100</v>
      </c>
      <c r="R14744">
        <v>100</v>
      </c>
      <c r="S14744">
        <v>1</v>
      </c>
      <c r="T14744" t="s">
        <v>283</v>
      </c>
      <c r="U14744" t="s">
        <v>45132</v>
      </c>
      <c r="V14744" t="s">
        <v>45132</v>
      </c>
      <c r="W14744" t="s">
        <v>283</v>
      </c>
      <c r="X14744" t="s">
        <v>138</v>
      </c>
      <c r="Y14744">
        <v>2</v>
      </c>
      <c r="Z14744" t="s">
        <v>45402</v>
      </c>
      <c r="AA14744" t="s">
        <v>15028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48015</v>
      </c>
      <c r="F14745">
        <v>56946</v>
      </c>
      <c r="G14745" t="s">
        <v>24216</v>
      </c>
      <c r="H14745" t="s">
        <v>94</v>
      </c>
      <c r="I14745" t="s">
        <v>3812</v>
      </c>
      <c r="J14745" t="s">
        <v>279</v>
      </c>
      <c r="K14745" t="s">
        <v>45034</v>
      </c>
      <c r="L14745" t="s">
        <v>15533</v>
      </c>
      <c r="N14745" t="s">
        <v>45401</v>
      </c>
      <c r="O14745">
        <v>18.899999999999999</v>
      </c>
      <c r="P14745" t="s">
        <v>45132</v>
      </c>
      <c r="Q14745">
        <v>18.899999999999999</v>
      </c>
      <c r="R14745">
        <v>18.899999999999999</v>
      </c>
      <c r="S14745">
        <v>1</v>
      </c>
      <c r="T14745" t="s">
        <v>283</v>
      </c>
      <c r="U14745" t="s">
        <v>45132</v>
      </c>
      <c r="V14745" t="s">
        <v>45132</v>
      </c>
      <c r="W14745" t="s">
        <v>283</v>
      </c>
      <c r="X14745" t="s">
        <v>138</v>
      </c>
      <c r="Y14745">
        <v>2</v>
      </c>
      <c r="Z14745" t="s">
        <v>45402</v>
      </c>
      <c r="AA14745" t="s">
        <v>15028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48016</v>
      </c>
      <c r="F14746">
        <v>56947</v>
      </c>
      <c r="G14746" t="s">
        <v>24218</v>
      </c>
      <c r="H14746" t="s">
        <v>74</v>
      </c>
      <c r="I14746" t="s">
        <v>3213</v>
      </c>
      <c r="J14746" t="s">
        <v>279</v>
      </c>
      <c r="K14746" t="s">
        <v>45034</v>
      </c>
      <c r="L14746" t="s">
        <v>15533</v>
      </c>
      <c r="N14746" t="s">
        <v>45405</v>
      </c>
      <c r="O14746">
        <v>81</v>
      </c>
      <c r="P14746" t="s">
        <v>45132</v>
      </c>
      <c r="Q14746">
        <v>81</v>
      </c>
      <c r="R14746">
        <v>81</v>
      </c>
      <c r="S14746">
        <v>1</v>
      </c>
      <c r="T14746" t="s">
        <v>283</v>
      </c>
      <c r="U14746" t="s">
        <v>45132</v>
      </c>
      <c r="V14746" t="s">
        <v>45132</v>
      </c>
      <c r="W14746" t="s">
        <v>283</v>
      </c>
      <c r="X14746" t="s">
        <v>138</v>
      </c>
      <c r="Y14746">
        <v>2</v>
      </c>
      <c r="Z14746" t="s">
        <v>45402</v>
      </c>
      <c r="AA14746" t="s">
        <v>15028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78</v>
      </c>
      <c r="F14747">
        <v>56948</v>
      </c>
      <c r="G14747" t="s">
        <v>24221</v>
      </c>
      <c r="H14747" t="s">
        <v>9</v>
      </c>
      <c r="I14747" t="s">
        <v>630</v>
      </c>
      <c r="J14747" t="s">
        <v>279</v>
      </c>
      <c r="K14747" t="s">
        <v>45052</v>
      </c>
      <c r="L14747" t="s">
        <v>19021</v>
      </c>
      <c r="N14747" t="s">
        <v>45401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283</v>
      </c>
      <c r="U14747" t="s">
        <v>45132</v>
      </c>
      <c r="V14747" t="s">
        <v>45132</v>
      </c>
      <c r="W14747" t="s">
        <v>283</v>
      </c>
      <c r="X14747" t="s">
        <v>135</v>
      </c>
      <c r="Y14747">
        <v>1</v>
      </c>
      <c r="Z14747" t="s">
        <v>45402</v>
      </c>
      <c r="AA14747" t="s">
        <v>39947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78</v>
      </c>
      <c r="F14748">
        <v>56948</v>
      </c>
      <c r="G14748" t="s">
        <v>24221</v>
      </c>
      <c r="H14748" t="s">
        <v>9</v>
      </c>
      <c r="I14748" t="s">
        <v>630</v>
      </c>
      <c r="J14748" t="s">
        <v>503</v>
      </c>
      <c r="K14748" t="s">
        <v>45052</v>
      </c>
      <c r="L14748" t="s">
        <v>19021</v>
      </c>
      <c r="N14748" t="s">
        <v>45401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283</v>
      </c>
      <c r="U14748" t="s">
        <v>45132</v>
      </c>
      <c r="V14748" t="s">
        <v>45132</v>
      </c>
      <c r="W14748" t="s">
        <v>283</v>
      </c>
      <c r="X14748" t="s">
        <v>135</v>
      </c>
      <c r="Y14748">
        <v>1</v>
      </c>
      <c r="Z14748" t="s">
        <v>45402</v>
      </c>
      <c r="AA14748" t="s">
        <v>39947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78</v>
      </c>
      <c r="F14749">
        <v>56948</v>
      </c>
      <c r="G14749" t="s">
        <v>24221</v>
      </c>
      <c r="H14749" t="s">
        <v>9</v>
      </c>
      <c r="I14749" t="s">
        <v>630</v>
      </c>
      <c r="J14749" t="s">
        <v>505</v>
      </c>
      <c r="K14749" t="s">
        <v>45052</v>
      </c>
      <c r="L14749" t="s">
        <v>19021</v>
      </c>
      <c r="N14749" t="s">
        <v>45401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283</v>
      </c>
      <c r="U14749" t="s">
        <v>45132</v>
      </c>
      <c r="V14749" t="s">
        <v>45132</v>
      </c>
      <c r="W14749" t="s">
        <v>283</v>
      </c>
      <c r="X14749" t="s">
        <v>135</v>
      </c>
      <c r="Y14749">
        <v>1</v>
      </c>
      <c r="Z14749" t="s">
        <v>45402</v>
      </c>
      <c r="AA14749" t="s">
        <v>39947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78</v>
      </c>
      <c r="F14750">
        <v>56948</v>
      </c>
      <c r="G14750" t="s">
        <v>24221</v>
      </c>
      <c r="H14750" t="s">
        <v>9</v>
      </c>
      <c r="I14750" t="s">
        <v>630</v>
      </c>
      <c r="J14750" t="s">
        <v>1439</v>
      </c>
      <c r="K14750" t="s">
        <v>45052</v>
      </c>
      <c r="L14750" t="s">
        <v>19021</v>
      </c>
      <c r="N14750" t="s">
        <v>45401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283</v>
      </c>
      <c r="U14750" t="s">
        <v>45132</v>
      </c>
      <c r="V14750" t="s">
        <v>45132</v>
      </c>
      <c r="W14750" t="s">
        <v>283</v>
      </c>
      <c r="X14750" t="s">
        <v>135</v>
      </c>
      <c r="Y14750">
        <v>1</v>
      </c>
      <c r="Z14750" t="s">
        <v>45402</v>
      </c>
      <c r="AA14750" t="s">
        <v>39947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78</v>
      </c>
      <c r="F14751">
        <v>56948</v>
      </c>
      <c r="G14751" t="s">
        <v>24221</v>
      </c>
      <c r="H14751" t="s">
        <v>9</v>
      </c>
      <c r="I14751" t="s">
        <v>630</v>
      </c>
      <c r="J14751" t="s">
        <v>297</v>
      </c>
      <c r="K14751" t="s">
        <v>45052</v>
      </c>
      <c r="L14751" t="s">
        <v>19021</v>
      </c>
      <c r="N14751" t="s">
        <v>45401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283</v>
      </c>
      <c r="U14751" t="s">
        <v>45132</v>
      </c>
      <c r="V14751" t="s">
        <v>45132</v>
      </c>
      <c r="W14751" t="s">
        <v>283</v>
      </c>
      <c r="X14751" t="s">
        <v>135</v>
      </c>
      <c r="Y14751">
        <v>1</v>
      </c>
      <c r="Z14751" t="s">
        <v>45402</v>
      </c>
      <c r="AA14751" t="s">
        <v>39947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78</v>
      </c>
      <c r="F14752">
        <v>56948</v>
      </c>
      <c r="G14752" t="s">
        <v>24221</v>
      </c>
      <c r="H14752" t="s">
        <v>9</v>
      </c>
      <c r="I14752" t="s">
        <v>630</v>
      </c>
      <c r="J14752" t="s">
        <v>330</v>
      </c>
      <c r="K14752" t="s">
        <v>45052</v>
      </c>
      <c r="L14752" t="s">
        <v>19021</v>
      </c>
      <c r="N14752" t="s">
        <v>45401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283</v>
      </c>
      <c r="U14752" t="s">
        <v>45132</v>
      </c>
      <c r="V14752" t="s">
        <v>45132</v>
      </c>
      <c r="W14752" t="s">
        <v>283</v>
      </c>
      <c r="X14752" t="s">
        <v>135</v>
      </c>
      <c r="Y14752">
        <v>1</v>
      </c>
      <c r="Z14752" t="s">
        <v>45402</v>
      </c>
      <c r="AA14752" t="s">
        <v>39947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78</v>
      </c>
      <c r="F14753">
        <v>56948</v>
      </c>
      <c r="G14753" t="s">
        <v>24221</v>
      </c>
      <c r="H14753" t="s">
        <v>9</v>
      </c>
      <c r="I14753" t="s">
        <v>630</v>
      </c>
      <c r="J14753" t="s">
        <v>299</v>
      </c>
      <c r="K14753" t="s">
        <v>45052</v>
      </c>
      <c r="L14753" t="s">
        <v>19021</v>
      </c>
      <c r="N14753" t="s">
        <v>45401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283</v>
      </c>
      <c r="U14753" t="s">
        <v>45132</v>
      </c>
      <c r="V14753" t="s">
        <v>45132</v>
      </c>
      <c r="W14753" t="s">
        <v>283</v>
      </c>
      <c r="X14753" t="s">
        <v>135</v>
      </c>
      <c r="Y14753">
        <v>1</v>
      </c>
      <c r="Z14753" t="s">
        <v>45402</v>
      </c>
      <c r="AA14753" t="s">
        <v>39947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78</v>
      </c>
      <c r="F14754">
        <v>56948</v>
      </c>
      <c r="G14754" t="s">
        <v>24221</v>
      </c>
      <c r="H14754" t="s">
        <v>9</v>
      </c>
      <c r="I14754" t="s">
        <v>630</v>
      </c>
      <c r="J14754" t="s">
        <v>306</v>
      </c>
      <c r="K14754" t="s">
        <v>45052</v>
      </c>
      <c r="L14754" t="s">
        <v>19021</v>
      </c>
      <c r="N14754" t="s">
        <v>45401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283</v>
      </c>
      <c r="U14754" t="s">
        <v>45132</v>
      </c>
      <c r="V14754" t="s">
        <v>45132</v>
      </c>
      <c r="W14754" t="s">
        <v>283</v>
      </c>
      <c r="X14754" t="s">
        <v>135</v>
      </c>
      <c r="Y14754">
        <v>1</v>
      </c>
      <c r="Z14754" t="s">
        <v>45402</v>
      </c>
      <c r="AA14754" t="s">
        <v>39947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78</v>
      </c>
      <c r="F14755">
        <v>56948</v>
      </c>
      <c r="G14755" t="s">
        <v>24221</v>
      </c>
      <c r="H14755" t="s">
        <v>9</v>
      </c>
      <c r="I14755" t="s">
        <v>630</v>
      </c>
      <c r="J14755" t="s">
        <v>387</v>
      </c>
      <c r="K14755" t="s">
        <v>45052</v>
      </c>
      <c r="L14755" t="s">
        <v>19021</v>
      </c>
      <c r="N14755" t="s">
        <v>45401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283</v>
      </c>
      <c r="U14755" t="s">
        <v>45132</v>
      </c>
      <c r="V14755" t="s">
        <v>45132</v>
      </c>
      <c r="W14755" t="s">
        <v>283</v>
      </c>
      <c r="X14755" t="s">
        <v>135</v>
      </c>
      <c r="Y14755">
        <v>1</v>
      </c>
      <c r="Z14755" t="s">
        <v>45402</v>
      </c>
      <c r="AA14755" t="s">
        <v>39947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78</v>
      </c>
      <c r="F14756">
        <v>56948</v>
      </c>
      <c r="G14756" t="s">
        <v>24221</v>
      </c>
      <c r="H14756" t="s">
        <v>9</v>
      </c>
      <c r="I14756" t="s">
        <v>630</v>
      </c>
      <c r="J14756" t="s">
        <v>402</v>
      </c>
      <c r="K14756" t="s">
        <v>45052</v>
      </c>
      <c r="L14756" t="s">
        <v>19021</v>
      </c>
      <c r="N14756" t="s">
        <v>45401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283</v>
      </c>
      <c r="U14756" t="s">
        <v>45132</v>
      </c>
      <c r="V14756" t="s">
        <v>45132</v>
      </c>
      <c r="W14756" t="s">
        <v>283</v>
      </c>
      <c r="X14756" t="s">
        <v>135</v>
      </c>
      <c r="Y14756">
        <v>1</v>
      </c>
      <c r="Z14756" t="s">
        <v>45402</v>
      </c>
      <c r="AA14756" t="s">
        <v>39947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78</v>
      </c>
      <c r="F14757">
        <v>56948</v>
      </c>
      <c r="G14757" t="s">
        <v>24221</v>
      </c>
      <c r="H14757" t="s">
        <v>9</v>
      </c>
      <c r="I14757" t="s">
        <v>630</v>
      </c>
      <c r="J14757" t="s">
        <v>499</v>
      </c>
      <c r="K14757" t="s">
        <v>45052</v>
      </c>
      <c r="L14757" t="s">
        <v>19021</v>
      </c>
      <c r="N14757" t="s">
        <v>45401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283</v>
      </c>
      <c r="U14757" t="s">
        <v>45132</v>
      </c>
      <c r="V14757" t="s">
        <v>45132</v>
      </c>
      <c r="W14757" t="s">
        <v>283</v>
      </c>
      <c r="X14757" t="s">
        <v>135</v>
      </c>
      <c r="Y14757">
        <v>1</v>
      </c>
      <c r="Z14757" t="s">
        <v>45402</v>
      </c>
      <c r="AA14757" t="s">
        <v>39947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78</v>
      </c>
      <c r="F14758">
        <v>56948</v>
      </c>
      <c r="G14758" t="s">
        <v>24221</v>
      </c>
      <c r="H14758" t="s">
        <v>9</v>
      </c>
      <c r="I14758" t="s">
        <v>630</v>
      </c>
      <c r="J14758" t="s">
        <v>501</v>
      </c>
      <c r="K14758" t="s">
        <v>45052</v>
      </c>
      <c r="L14758" t="s">
        <v>19021</v>
      </c>
      <c r="N14758" t="s">
        <v>45401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283</v>
      </c>
      <c r="U14758" t="s">
        <v>45132</v>
      </c>
      <c r="V14758" t="s">
        <v>45132</v>
      </c>
      <c r="W14758" t="s">
        <v>283</v>
      </c>
      <c r="X14758" t="s">
        <v>135</v>
      </c>
      <c r="Y14758">
        <v>1</v>
      </c>
      <c r="Z14758" t="s">
        <v>45402</v>
      </c>
      <c r="AA14758" t="s">
        <v>39947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26081</v>
      </c>
      <c r="F14759">
        <v>56951</v>
      </c>
      <c r="G14759" t="s">
        <v>24235</v>
      </c>
      <c r="H14759" t="s">
        <v>102</v>
      </c>
      <c r="I14759" t="s">
        <v>8580</v>
      </c>
      <c r="J14759" t="s">
        <v>279</v>
      </c>
      <c r="K14759" t="s">
        <v>215</v>
      </c>
      <c r="L14759" t="s">
        <v>17907</v>
      </c>
      <c r="N14759" t="s">
        <v>45401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283</v>
      </c>
      <c r="U14759" t="s">
        <v>45132</v>
      </c>
      <c r="V14759" t="s">
        <v>45132</v>
      </c>
      <c r="W14759" t="s">
        <v>283</v>
      </c>
      <c r="X14759" t="s">
        <v>138</v>
      </c>
      <c r="Y14759">
        <v>2</v>
      </c>
      <c r="Z14759" t="s">
        <v>45402</v>
      </c>
      <c r="AA14759" t="s">
        <v>30330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26081</v>
      </c>
      <c r="F14760">
        <v>56951</v>
      </c>
      <c r="G14760" t="s">
        <v>24235</v>
      </c>
      <c r="H14760" t="s">
        <v>102</v>
      </c>
      <c r="I14760" t="s">
        <v>8580</v>
      </c>
      <c r="J14760" t="s">
        <v>297</v>
      </c>
      <c r="K14760" t="s">
        <v>215</v>
      </c>
      <c r="L14760" t="s">
        <v>17907</v>
      </c>
      <c r="N14760" t="s">
        <v>45401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283</v>
      </c>
      <c r="U14760" t="s">
        <v>45132</v>
      </c>
      <c r="V14760" t="s">
        <v>45132</v>
      </c>
      <c r="W14760" t="s">
        <v>283</v>
      </c>
      <c r="X14760" t="s">
        <v>138</v>
      </c>
      <c r="Y14760">
        <v>2</v>
      </c>
      <c r="Z14760" t="s">
        <v>45402</v>
      </c>
      <c r="AA14760" t="s">
        <v>30330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46312</v>
      </c>
      <c r="F14761">
        <v>56952</v>
      </c>
      <c r="G14761" t="s">
        <v>24239</v>
      </c>
      <c r="H14761" t="s">
        <v>96</v>
      </c>
      <c r="I14761" t="s">
        <v>12377</v>
      </c>
      <c r="J14761" t="s">
        <v>279</v>
      </c>
      <c r="K14761" t="s">
        <v>45034</v>
      </c>
      <c r="L14761" t="s">
        <v>15533</v>
      </c>
      <c r="N14761" t="s">
        <v>45401</v>
      </c>
      <c r="O14761">
        <v>72</v>
      </c>
      <c r="P14761" t="s">
        <v>45132</v>
      </c>
      <c r="Q14761">
        <v>72</v>
      </c>
      <c r="R14761">
        <v>72</v>
      </c>
      <c r="S14761">
        <v>0</v>
      </c>
      <c r="T14761" t="s">
        <v>283</v>
      </c>
      <c r="U14761" t="s">
        <v>45132</v>
      </c>
      <c r="V14761" t="s">
        <v>45132</v>
      </c>
      <c r="W14761" t="s">
        <v>283</v>
      </c>
      <c r="X14761" t="s">
        <v>138</v>
      </c>
      <c r="Y14761">
        <v>2</v>
      </c>
      <c r="Z14761" t="s">
        <v>45402</v>
      </c>
      <c r="AA14761" t="s">
        <v>15028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46312</v>
      </c>
      <c r="F14762">
        <v>56953</v>
      </c>
      <c r="G14762" t="s">
        <v>24242</v>
      </c>
      <c r="H14762" t="s">
        <v>86</v>
      </c>
      <c r="I14762" t="s">
        <v>121</v>
      </c>
      <c r="J14762" t="s">
        <v>279</v>
      </c>
      <c r="K14762" t="s">
        <v>45034</v>
      </c>
      <c r="L14762" t="s">
        <v>15533</v>
      </c>
      <c r="N14762" t="s">
        <v>45401</v>
      </c>
      <c r="O14762">
        <v>112.5</v>
      </c>
      <c r="P14762" t="s">
        <v>45132</v>
      </c>
      <c r="Q14762">
        <v>112</v>
      </c>
      <c r="R14762">
        <v>112</v>
      </c>
      <c r="S14762">
        <v>0</v>
      </c>
      <c r="T14762" t="s">
        <v>283</v>
      </c>
      <c r="U14762" t="s">
        <v>45132</v>
      </c>
      <c r="V14762" t="s">
        <v>45132</v>
      </c>
      <c r="W14762" t="s">
        <v>283</v>
      </c>
      <c r="X14762" t="s">
        <v>138</v>
      </c>
      <c r="Y14762">
        <v>2</v>
      </c>
      <c r="Z14762" t="s">
        <v>45402</v>
      </c>
      <c r="AA14762" t="s">
        <v>15028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47782</v>
      </c>
      <c r="F14763">
        <v>56954</v>
      </c>
      <c r="G14763" t="s">
        <v>24245</v>
      </c>
      <c r="H14763" t="s">
        <v>88</v>
      </c>
      <c r="I14763" t="s">
        <v>7649</v>
      </c>
      <c r="J14763" t="s">
        <v>279</v>
      </c>
      <c r="K14763" t="s">
        <v>45043</v>
      </c>
      <c r="L14763" t="s">
        <v>17907</v>
      </c>
      <c r="N14763" t="s">
        <v>45401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283</v>
      </c>
      <c r="U14763" t="s">
        <v>45132</v>
      </c>
      <c r="V14763" t="s">
        <v>45132</v>
      </c>
      <c r="W14763" t="s">
        <v>283</v>
      </c>
      <c r="X14763" t="s">
        <v>135</v>
      </c>
      <c r="Y14763">
        <v>1</v>
      </c>
      <c r="Z14763" t="s">
        <v>45402</v>
      </c>
      <c r="AA14763" t="s">
        <v>45044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47782</v>
      </c>
      <c r="F14764">
        <v>56954</v>
      </c>
      <c r="G14764" t="s">
        <v>24245</v>
      </c>
      <c r="H14764" t="s">
        <v>88</v>
      </c>
      <c r="I14764" t="s">
        <v>7649</v>
      </c>
      <c r="J14764" t="s">
        <v>297</v>
      </c>
      <c r="K14764" t="s">
        <v>45043</v>
      </c>
      <c r="L14764" t="s">
        <v>17907</v>
      </c>
      <c r="N14764" t="s">
        <v>45401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283</v>
      </c>
      <c r="U14764" t="s">
        <v>45132</v>
      </c>
      <c r="V14764" t="s">
        <v>45132</v>
      </c>
      <c r="W14764" t="s">
        <v>283</v>
      </c>
      <c r="X14764" t="s">
        <v>135</v>
      </c>
      <c r="Y14764">
        <v>1</v>
      </c>
      <c r="Z14764" t="s">
        <v>45402</v>
      </c>
      <c r="AA14764" t="s">
        <v>45044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47782</v>
      </c>
      <c r="F14765">
        <v>56954</v>
      </c>
      <c r="G14765" t="s">
        <v>24245</v>
      </c>
      <c r="H14765" t="s">
        <v>88</v>
      </c>
      <c r="I14765" t="s">
        <v>7649</v>
      </c>
      <c r="J14765" t="s">
        <v>330</v>
      </c>
      <c r="K14765" t="s">
        <v>45043</v>
      </c>
      <c r="L14765" t="s">
        <v>17907</v>
      </c>
      <c r="N14765" t="s">
        <v>45401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283</v>
      </c>
      <c r="U14765" t="s">
        <v>45132</v>
      </c>
      <c r="V14765" t="s">
        <v>45132</v>
      </c>
      <c r="W14765" t="s">
        <v>283</v>
      </c>
      <c r="X14765" t="s">
        <v>135</v>
      </c>
      <c r="Y14765">
        <v>1</v>
      </c>
      <c r="Z14765" t="s">
        <v>45402</v>
      </c>
      <c r="AA14765" t="s">
        <v>45044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47782</v>
      </c>
      <c r="F14766">
        <v>56954</v>
      </c>
      <c r="G14766" t="s">
        <v>24245</v>
      </c>
      <c r="H14766" t="s">
        <v>88</v>
      </c>
      <c r="I14766" t="s">
        <v>7649</v>
      </c>
      <c r="J14766" t="s">
        <v>299</v>
      </c>
      <c r="K14766" t="s">
        <v>45043</v>
      </c>
      <c r="L14766" t="s">
        <v>17907</v>
      </c>
      <c r="N14766" t="s">
        <v>45401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283</v>
      </c>
      <c r="U14766" t="s">
        <v>45132</v>
      </c>
      <c r="V14766" t="s">
        <v>45132</v>
      </c>
      <c r="W14766" t="s">
        <v>283</v>
      </c>
      <c r="X14766" t="s">
        <v>135</v>
      </c>
      <c r="Y14766">
        <v>1</v>
      </c>
      <c r="Z14766" t="s">
        <v>45402</v>
      </c>
      <c r="AA14766" t="s">
        <v>45044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47782</v>
      </c>
      <c r="F14767">
        <v>56954</v>
      </c>
      <c r="G14767" t="s">
        <v>24245</v>
      </c>
      <c r="H14767" t="s">
        <v>88</v>
      </c>
      <c r="I14767" t="s">
        <v>7649</v>
      </c>
      <c r="J14767" t="s">
        <v>306</v>
      </c>
      <c r="K14767" t="s">
        <v>45043</v>
      </c>
      <c r="L14767" t="s">
        <v>17907</v>
      </c>
      <c r="N14767" t="s">
        <v>45401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283</v>
      </c>
      <c r="U14767" t="s">
        <v>45132</v>
      </c>
      <c r="V14767" t="s">
        <v>45132</v>
      </c>
      <c r="W14767" t="s">
        <v>283</v>
      </c>
      <c r="X14767" t="s">
        <v>135</v>
      </c>
      <c r="Y14767">
        <v>1</v>
      </c>
      <c r="Z14767" t="s">
        <v>45402</v>
      </c>
      <c r="AA14767" t="s">
        <v>45044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47782</v>
      </c>
      <c r="F14768">
        <v>56954</v>
      </c>
      <c r="G14768" t="s">
        <v>24245</v>
      </c>
      <c r="H14768" t="s">
        <v>88</v>
      </c>
      <c r="I14768" t="s">
        <v>7649</v>
      </c>
      <c r="J14768" t="s">
        <v>387</v>
      </c>
      <c r="K14768" t="s">
        <v>45043</v>
      </c>
      <c r="L14768" t="s">
        <v>17907</v>
      </c>
      <c r="N14768" t="s">
        <v>45401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283</v>
      </c>
      <c r="U14768" t="s">
        <v>45132</v>
      </c>
      <c r="V14768" t="s">
        <v>45132</v>
      </c>
      <c r="W14768" t="s">
        <v>283</v>
      </c>
      <c r="X14768" t="s">
        <v>135</v>
      </c>
      <c r="Y14768">
        <v>1</v>
      </c>
      <c r="Z14768" t="s">
        <v>45402</v>
      </c>
      <c r="AA14768" t="s">
        <v>45044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24254</v>
      </c>
      <c r="F14769">
        <v>56956</v>
      </c>
      <c r="G14769" t="s">
        <v>24252</v>
      </c>
      <c r="H14769" t="s">
        <v>108</v>
      </c>
      <c r="I14769" t="s">
        <v>22429</v>
      </c>
      <c r="J14769" t="s">
        <v>12959</v>
      </c>
      <c r="K14769" t="s">
        <v>45034</v>
      </c>
      <c r="L14769" t="s">
        <v>15533</v>
      </c>
      <c r="N14769" t="s">
        <v>45401</v>
      </c>
      <c r="O14769">
        <v>180</v>
      </c>
      <c r="P14769" t="s">
        <v>45132</v>
      </c>
      <c r="Q14769">
        <v>180</v>
      </c>
      <c r="R14769">
        <v>180</v>
      </c>
      <c r="S14769">
        <v>1</v>
      </c>
      <c r="T14769" t="s">
        <v>283</v>
      </c>
      <c r="U14769" t="s">
        <v>45132</v>
      </c>
      <c r="V14769" t="s">
        <v>45132</v>
      </c>
      <c r="W14769" t="s">
        <v>283</v>
      </c>
      <c r="X14769" t="s">
        <v>138</v>
      </c>
      <c r="Y14769">
        <v>2</v>
      </c>
      <c r="Z14769" t="s">
        <v>45402</v>
      </c>
      <c r="AA14769" t="s">
        <v>15028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48017</v>
      </c>
      <c r="F14770">
        <v>56957</v>
      </c>
      <c r="G14770" t="s">
        <v>24255</v>
      </c>
      <c r="H14770" t="s">
        <v>98</v>
      </c>
      <c r="I14770" t="s">
        <v>8340</v>
      </c>
      <c r="J14770" t="s">
        <v>13266</v>
      </c>
      <c r="K14770" t="s">
        <v>215</v>
      </c>
      <c r="L14770" t="s">
        <v>17907</v>
      </c>
      <c r="N14770" t="s">
        <v>45401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283</v>
      </c>
      <c r="U14770" t="s">
        <v>45132</v>
      </c>
      <c r="V14770" t="s">
        <v>45132</v>
      </c>
      <c r="W14770" t="s">
        <v>283</v>
      </c>
      <c r="X14770" t="s">
        <v>138</v>
      </c>
      <c r="Y14770">
        <v>2</v>
      </c>
      <c r="Z14770" t="s">
        <v>45402</v>
      </c>
      <c r="AA14770" t="s">
        <v>30330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48017</v>
      </c>
      <c r="F14771">
        <v>56957</v>
      </c>
      <c r="G14771" t="s">
        <v>24255</v>
      </c>
      <c r="H14771" t="s">
        <v>98</v>
      </c>
      <c r="I14771" t="s">
        <v>8340</v>
      </c>
      <c r="J14771" t="s">
        <v>13268</v>
      </c>
      <c r="K14771" t="s">
        <v>215</v>
      </c>
      <c r="L14771" t="s">
        <v>17907</v>
      </c>
      <c r="N14771" t="s">
        <v>45401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283</v>
      </c>
      <c r="U14771" t="s">
        <v>45132</v>
      </c>
      <c r="V14771" t="s">
        <v>45132</v>
      </c>
      <c r="W14771" t="s">
        <v>283</v>
      </c>
      <c r="X14771" t="s">
        <v>138</v>
      </c>
      <c r="Y14771">
        <v>2</v>
      </c>
      <c r="Z14771" t="s">
        <v>45402</v>
      </c>
      <c r="AA14771" t="s">
        <v>30330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48017</v>
      </c>
      <c r="F14772">
        <v>56957</v>
      </c>
      <c r="G14772" t="s">
        <v>24255</v>
      </c>
      <c r="H14772" t="s">
        <v>98</v>
      </c>
      <c r="I14772" t="s">
        <v>8340</v>
      </c>
      <c r="J14772" t="s">
        <v>13270</v>
      </c>
      <c r="K14772" t="s">
        <v>215</v>
      </c>
      <c r="L14772" t="s">
        <v>17907</v>
      </c>
      <c r="N14772" t="s">
        <v>45401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283</v>
      </c>
      <c r="U14772" t="s">
        <v>45132</v>
      </c>
      <c r="V14772" t="s">
        <v>45132</v>
      </c>
      <c r="W14772" t="s">
        <v>283</v>
      </c>
      <c r="X14772" t="s">
        <v>138</v>
      </c>
      <c r="Y14772">
        <v>2</v>
      </c>
      <c r="Z14772" t="s">
        <v>45402</v>
      </c>
      <c r="AA14772" t="s">
        <v>30330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48017</v>
      </c>
      <c r="F14773">
        <v>56957</v>
      </c>
      <c r="G14773" t="s">
        <v>24255</v>
      </c>
      <c r="H14773" t="s">
        <v>98</v>
      </c>
      <c r="I14773" t="s">
        <v>8340</v>
      </c>
      <c r="J14773" t="s">
        <v>24262</v>
      </c>
      <c r="K14773" t="s">
        <v>215</v>
      </c>
      <c r="L14773" t="s">
        <v>17907</v>
      </c>
      <c r="N14773" t="s">
        <v>45401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283</v>
      </c>
      <c r="U14773" t="s">
        <v>45132</v>
      </c>
      <c r="V14773" t="s">
        <v>45132</v>
      </c>
      <c r="W14773" t="s">
        <v>283</v>
      </c>
      <c r="X14773" t="s">
        <v>138</v>
      </c>
      <c r="Y14773">
        <v>2</v>
      </c>
      <c r="Z14773" t="s">
        <v>45402</v>
      </c>
      <c r="AA14773" t="s">
        <v>30330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48017</v>
      </c>
      <c r="F14774">
        <v>56957</v>
      </c>
      <c r="G14774" t="s">
        <v>24255</v>
      </c>
      <c r="H14774" t="s">
        <v>98</v>
      </c>
      <c r="I14774" t="s">
        <v>8340</v>
      </c>
      <c r="J14774" t="s">
        <v>24264</v>
      </c>
      <c r="K14774" t="s">
        <v>215</v>
      </c>
      <c r="L14774" t="s">
        <v>17907</v>
      </c>
      <c r="N14774" t="s">
        <v>45401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283</v>
      </c>
      <c r="U14774" t="s">
        <v>45132</v>
      </c>
      <c r="V14774" t="s">
        <v>45132</v>
      </c>
      <c r="W14774" t="s">
        <v>283</v>
      </c>
      <c r="X14774" t="s">
        <v>138</v>
      </c>
      <c r="Y14774">
        <v>2</v>
      </c>
      <c r="Z14774" t="s">
        <v>45402</v>
      </c>
      <c r="AA14774" t="s">
        <v>30330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47860</v>
      </c>
      <c r="F14775">
        <v>56958</v>
      </c>
      <c r="G14775" t="s">
        <v>24265</v>
      </c>
      <c r="H14775" t="s">
        <v>86</v>
      </c>
      <c r="I14775" t="s">
        <v>3101</v>
      </c>
      <c r="J14775" t="s">
        <v>4786</v>
      </c>
      <c r="K14775" t="s">
        <v>215</v>
      </c>
      <c r="L14775" t="s">
        <v>17907</v>
      </c>
      <c r="N14775" t="s">
        <v>45401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283</v>
      </c>
      <c r="U14775" t="s">
        <v>45132</v>
      </c>
      <c r="V14775" t="s">
        <v>45132</v>
      </c>
      <c r="W14775" t="s">
        <v>283</v>
      </c>
      <c r="X14775" t="s">
        <v>138</v>
      </c>
      <c r="Y14775">
        <v>2</v>
      </c>
      <c r="Z14775" t="s">
        <v>45402</v>
      </c>
      <c r="AA14775" t="s">
        <v>30330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47860</v>
      </c>
      <c r="F14776">
        <v>56958</v>
      </c>
      <c r="G14776" t="s">
        <v>24265</v>
      </c>
      <c r="H14776" t="s">
        <v>86</v>
      </c>
      <c r="I14776" t="s">
        <v>3101</v>
      </c>
      <c r="J14776" t="s">
        <v>4340</v>
      </c>
      <c r="K14776" t="s">
        <v>215</v>
      </c>
      <c r="L14776" t="s">
        <v>17907</v>
      </c>
      <c r="N14776" t="s">
        <v>45401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283</v>
      </c>
      <c r="U14776" t="s">
        <v>45132</v>
      </c>
      <c r="V14776" t="s">
        <v>45132</v>
      </c>
      <c r="W14776" t="s">
        <v>283</v>
      </c>
      <c r="X14776" t="s">
        <v>138</v>
      </c>
      <c r="Y14776">
        <v>2</v>
      </c>
      <c r="Z14776" t="s">
        <v>45402</v>
      </c>
      <c r="AA14776" t="s">
        <v>30330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47860</v>
      </c>
      <c r="F14777">
        <v>56958</v>
      </c>
      <c r="G14777" t="s">
        <v>24265</v>
      </c>
      <c r="H14777" t="s">
        <v>86</v>
      </c>
      <c r="I14777" t="s">
        <v>3101</v>
      </c>
      <c r="J14777" t="s">
        <v>6709</v>
      </c>
      <c r="K14777" t="s">
        <v>215</v>
      </c>
      <c r="L14777" t="s">
        <v>17907</v>
      </c>
      <c r="N14777" t="s">
        <v>45401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283</v>
      </c>
      <c r="U14777" t="s">
        <v>45132</v>
      </c>
      <c r="V14777" t="s">
        <v>45132</v>
      </c>
      <c r="W14777" t="s">
        <v>283</v>
      </c>
      <c r="X14777" t="s">
        <v>138</v>
      </c>
      <c r="Y14777">
        <v>2</v>
      </c>
      <c r="Z14777" t="s">
        <v>45402</v>
      </c>
      <c r="AA14777" t="s">
        <v>30330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47860</v>
      </c>
      <c r="F14778">
        <v>56958</v>
      </c>
      <c r="G14778" t="s">
        <v>24265</v>
      </c>
      <c r="H14778" t="s">
        <v>86</v>
      </c>
      <c r="I14778" t="s">
        <v>3101</v>
      </c>
      <c r="J14778" t="s">
        <v>4738</v>
      </c>
      <c r="K14778" t="s">
        <v>215</v>
      </c>
      <c r="L14778" t="s">
        <v>17907</v>
      </c>
      <c r="N14778" t="s">
        <v>45401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283</v>
      </c>
      <c r="U14778" t="s">
        <v>45132</v>
      </c>
      <c r="V14778" t="s">
        <v>45132</v>
      </c>
      <c r="W14778" t="s">
        <v>283</v>
      </c>
      <c r="X14778" t="s">
        <v>138</v>
      </c>
      <c r="Y14778">
        <v>2</v>
      </c>
      <c r="Z14778" t="s">
        <v>45402</v>
      </c>
      <c r="AA14778" t="s">
        <v>30330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47945</v>
      </c>
      <c r="F14779">
        <v>56959</v>
      </c>
      <c r="G14779" t="s">
        <v>24271</v>
      </c>
      <c r="H14779" t="s">
        <v>108</v>
      </c>
      <c r="I14779" t="s">
        <v>17192</v>
      </c>
      <c r="J14779" t="s">
        <v>24273</v>
      </c>
      <c r="K14779" t="s">
        <v>45034</v>
      </c>
      <c r="L14779" t="s">
        <v>15533</v>
      </c>
      <c r="N14779" t="s">
        <v>45437</v>
      </c>
      <c r="O14779">
        <v>58.8</v>
      </c>
      <c r="P14779" t="s">
        <v>45132</v>
      </c>
      <c r="Q14779">
        <v>58.8</v>
      </c>
      <c r="R14779">
        <v>58.8</v>
      </c>
      <c r="S14779">
        <v>0.1</v>
      </c>
      <c r="T14779" t="s">
        <v>283</v>
      </c>
      <c r="U14779" t="s">
        <v>45132</v>
      </c>
      <c r="V14779" t="s">
        <v>45132</v>
      </c>
      <c r="W14779" t="s">
        <v>283</v>
      </c>
      <c r="X14779" t="s">
        <v>138</v>
      </c>
      <c r="Y14779">
        <v>2</v>
      </c>
      <c r="Z14779" t="s">
        <v>45402</v>
      </c>
      <c r="AA14779" t="s">
        <v>15028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47945</v>
      </c>
      <c r="F14780">
        <v>56960</v>
      </c>
      <c r="G14780" t="s">
        <v>24275</v>
      </c>
      <c r="H14780" t="s">
        <v>122</v>
      </c>
      <c r="I14780" t="s">
        <v>24278</v>
      </c>
      <c r="J14780" t="s">
        <v>24277</v>
      </c>
      <c r="K14780" t="s">
        <v>45034</v>
      </c>
      <c r="L14780" t="s">
        <v>15533</v>
      </c>
      <c r="N14780" t="s">
        <v>45437</v>
      </c>
      <c r="O14780">
        <v>29.4</v>
      </c>
      <c r="P14780" t="s">
        <v>45132</v>
      </c>
      <c r="Q14780">
        <v>29.4</v>
      </c>
      <c r="R14780">
        <v>29.4</v>
      </c>
      <c r="S14780">
        <v>0.1</v>
      </c>
      <c r="T14780" t="s">
        <v>283</v>
      </c>
      <c r="U14780" t="s">
        <v>45132</v>
      </c>
      <c r="V14780" t="s">
        <v>45132</v>
      </c>
      <c r="W14780" t="s">
        <v>283</v>
      </c>
      <c r="X14780" t="s">
        <v>138</v>
      </c>
      <c r="Y14780">
        <v>2</v>
      </c>
      <c r="Z14780" t="s">
        <v>45402</v>
      </c>
      <c r="AA14780" t="s">
        <v>15028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47945</v>
      </c>
      <c r="F14781">
        <v>56961</v>
      </c>
      <c r="G14781" t="s">
        <v>24281</v>
      </c>
      <c r="H14781" t="s">
        <v>108</v>
      </c>
      <c r="I14781" t="s">
        <v>19444</v>
      </c>
      <c r="J14781" t="s">
        <v>24287</v>
      </c>
      <c r="K14781" t="s">
        <v>45211</v>
      </c>
      <c r="L14781" t="s">
        <v>33848</v>
      </c>
      <c r="N14781" t="s">
        <v>45405</v>
      </c>
      <c r="O14781">
        <v>36</v>
      </c>
      <c r="P14781" t="s">
        <v>45132</v>
      </c>
      <c r="Q14781">
        <v>36</v>
      </c>
      <c r="R14781">
        <v>36</v>
      </c>
      <c r="S14781">
        <v>0</v>
      </c>
      <c r="T14781" t="s">
        <v>283</v>
      </c>
      <c r="U14781" t="s">
        <v>45132</v>
      </c>
      <c r="V14781" t="s">
        <v>45132</v>
      </c>
      <c r="W14781" t="s">
        <v>283</v>
      </c>
      <c r="X14781" t="s">
        <v>138</v>
      </c>
      <c r="Y14781">
        <v>2</v>
      </c>
      <c r="Z14781" t="s">
        <v>45402</v>
      </c>
      <c r="AA14781" t="s">
        <v>45212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47945</v>
      </c>
      <c r="F14782">
        <v>56961</v>
      </c>
      <c r="G14782" t="s">
        <v>24281</v>
      </c>
      <c r="H14782" t="s">
        <v>108</v>
      </c>
      <c r="I14782" t="s">
        <v>19444</v>
      </c>
      <c r="J14782" t="s">
        <v>22181</v>
      </c>
      <c r="K14782" t="s">
        <v>45034</v>
      </c>
      <c r="L14782" t="s">
        <v>15533</v>
      </c>
      <c r="N14782" t="s">
        <v>45405</v>
      </c>
      <c r="O14782">
        <v>60</v>
      </c>
      <c r="P14782" t="s">
        <v>45132</v>
      </c>
      <c r="Q14782">
        <v>60</v>
      </c>
      <c r="R14782">
        <v>60</v>
      </c>
      <c r="S14782">
        <v>0.1</v>
      </c>
      <c r="T14782" t="s">
        <v>283</v>
      </c>
      <c r="U14782" t="s">
        <v>45132</v>
      </c>
      <c r="V14782" t="s">
        <v>45132</v>
      </c>
      <c r="W14782" t="s">
        <v>283</v>
      </c>
      <c r="X14782" t="s">
        <v>138</v>
      </c>
      <c r="Y14782">
        <v>2</v>
      </c>
      <c r="Z14782" t="s">
        <v>45402</v>
      </c>
      <c r="AA14782" t="s">
        <v>15028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47945</v>
      </c>
      <c r="F14783">
        <v>56961</v>
      </c>
      <c r="G14783" t="s">
        <v>24281</v>
      </c>
      <c r="H14783" t="s">
        <v>108</v>
      </c>
      <c r="I14783" t="s">
        <v>19444</v>
      </c>
      <c r="J14783" t="s">
        <v>24285</v>
      </c>
      <c r="K14783" t="s">
        <v>45034</v>
      </c>
      <c r="L14783" t="s">
        <v>15533</v>
      </c>
      <c r="N14783" t="s">
        <v>45405</v>
      </c>
      <c r="O14783">
        <v>92.5</v>
      </c>
      <c r="P14783" t="s">
        <v>45132</v>
      </c>
      <c r="Q14783">
        <v>92.5</v>
      </c>
      <c r="R14783">
        <v>92.5</v>
      </c>
      <c r="S14783">
        <v>0.1</v>
      </c>
      <c r="T14783" t="s">
        <v>283</v>
      </c>
      <c r="U14783" t="s">
        <v>45132</v>
      </c>
      <c r="V14783" t="s">
        <v>45132</v>
      </c>
      <c r="W14783" t="s">
        <v>283</v>
      </c>
      <c r="X14783" t="s">
        <v>138</v>
      </c>
      <c r="Y14783">
        <v>2</v>
      </c>
      <c r="Z14783" t="s">
        <v>45402</v>
      </c>
      <c r="AA14783" t="s">
        <v>15028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24290</v>
      </c>
      <c r="F14784">
        <v>56962</v>
      </c>
      <c r="G14784" t="s">
        <v>24288</v>
      </c>
      <c r="H14784" t="s">
        <v>88</v>
      </c>
      <c r="I14784" t="s">
        <v>7636</v>
      </c>
      <c r="J14784" t="s">
        <v>279</v>
      </c>
      <c r="K14784" t="s">
        <v>215</v>
      </c>
      <c r="L14784" t="s">
        <v>17907</v>
      </c>
      <c r="N14784" t="s">
        <v>45401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283</v>
      </c>
      <c r="U14784" t="s">
        <v>45132</v>
      </c>
      <c r="V14784" t="s">
        <v>45132</v>
      </c>
      <c r="W14784" t="s">
        <v>283</v>
      </c>
      <c r="X14784" t="s">
        <v>138</v>
      </c>
      <c r="Y14784">
        <v>2</v>
      </c>
      <c r="Z14784" t="s">
        <v>45402</v>
      </c>
      <c r="AA14784" t="s">
        <v>30330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24290</v>
      </c>
      <c r="F14785">
        <v>56962</v>
      </c>
      <c r="G14785" t="s">
        <v>24288</v>
      </c>
      <c r="H14785" t="s">
        <v>88</v>
      </c>
      <c r="I14785" t="s">
        <v>7636</v>
      </c>
      <c r="J14785" t="s">
        <v>297</v>
      </c>
      <c r="K14785" t="s">
        <v>215</v>
      </c>
      <c r="L14785" t="s">
        <v>17907</v>
      </c>
      <c r="N14785" t="s">
        <v>45401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283</v>
      </c>
      <c r="U14785" t="s">
        <v>45132</v>
      </c>
      <c r="V14785" t="s">
        <v>45132</v>
      </c>
      <c r="W14785" t="s">
        <v>283</v>
      </c>
      <c r="X14785" t="s">
        <v>138</v>
      </c>
      <c r="Y14785">
        <v>2</v>
      </c>
      <c r="Z14785" t="s">
        <v>45402</v>
      </c>
      <c r="AA14785" t="s">
        <v>30330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24295</v>
      </c>
      <c r="F14786">
        <v>56963</v>
      </c>
      <c r="G14786" t="s">
        <v>24292</v>
      </c>
      <c r="H14786" t="s">
        <v>82</v>
      </c>
      <c r="I14786" t="s">
        <v>16299</v>
      </c>
      <c r="J14786" t="s">
        <v>24294</v>
      </c>
      <c r="K14786" t="s">
        <v>45028</v>
      </c>
      <c r="L14786" t="s">
        <v>20</v>
      </c>
      <c r="M14786">
        <v>700</v>
      </c>
      <c r="N14786" t="s">
        <v>45401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283</v>
      </c>
      <c r="U14786" t="s">
        <v>45132</v>
      </c>
      <c r="V14786" t="s">
        <v>45132</v>
      </c>
      <c r="W14786" t="s">
        <v>283</v>
      </c>
      <c r="X14786" t="s">
        <v>138</v>
      </c>
      <c r="Y14786">
        <v>2</v>
      </c>
      <c r="Z14786" t="s">
        <v>45402</v>
      </c>
      <c r="AA14786" t="s">
        <v>39947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24295</v>
      </c>
      <c r="F14787">
        <v>56963</v>
      </c>
      <c r="G14787" t="s">
        <v>24292</v>
      </c>
      <c r="H14787" t="s">
        <v>82</v>
      </c>
      <c r="I14787" t="s">
        <v>16299</v>
      </c>
      <c r="J14787" t="s">
        <v>22619</v>
      </c>
      <c r="K14787" t="s">
        <v>45028</v>
      </c>
      <c r="L14787" t="s">
        <v>20</v>
      </c>
      <c r="M14787">
        <v>700</v>
      </c>
      <c r="N14787" t="s">
        <v>45401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283</v>
      </c>
      <c r="U14787" t="s">
        <v>45132</v>
      </c>
      <c r="V14787" t="s">
        <v>45132</v>
      </c>
      <c r="W14787" t="s">
        <v>283</v>
      </c>
      <c r="X14787" t="s">
        <v>138</v>
      </c>
      <c r="Y14787">
        <v>2</v>
      </c>
      <c r="Z14787" t="s">
        <v>45402</v>
      </c>
      <c r="AA14787" t="s">
        <v>39947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24295</v>
      </c>
      <c r="F14788">
        <v>56963</v>
      </c>
      <c r="G14788" t="s">
        <v>24292</v>
      </c>
      <c r="H14788" t="s">
        <v>82</v>
      </c>
      <c r="I14788" t="s">
        <v>16299</v>
      </c>
      <c r="J14788" t="s">
        <v>3163</v>
      </c>
      <c r="K14788" t="s">
        <v>45028</v>
      </c>
      <c r="L14788" t="s">
        <v>14</v>
      </c>
      <c r="M14788">
        <v>700</v>
      </c>
      <c r="N14788" t="s">
        <v>45401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283</v>
      </c>
      <c r="U14788" t="s">
        <v>45132</v>
      </c>
      <c r="V14788" t="s">
        <v>45132</v>
      </c>
      <c r="W14788" t="s">
        <v>283</v>
      </c>
      <c r="X14788" t="s">
        <v>138</v>
      </c>
      <c r="Y14788">
        <v>2</v>
      </c>
      <c r="Z14788" t="s">
        <v>45402</v>
      </c>
      <c r="AA14788" t="s">
        <v>39947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24300</v>
      </c>
      <c r="F14789">
        <v>56964</v>
      </c>
      <c r="G14789" t="s">
        <v>24298</v>
      </c>
      <c r="H14789" t="s">
        <v>82</v>
      </c>
      <c r="I14789" t="s">
        <v>6848</v>
      </c>
      <c r="J14789" t="s">
        <v>472</v>
      </c>
      <c r="K14789" t="s">
        <v>45052</v>
      </c>
      <c r="L14789" t="s">
        <v>19021</v>
      </c>
      <c r="N14789" t="s">
        <v>45401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283</v>
      </c>
      <c r="U14789" t="s">
        <v>45132</v>
      </c>
      <c r="V14789" t="s">
        <v>45132</v>
      </c>
      <c r="W14789" t="s">
        <v>283</v>
      </c>
      <c r="X14789" t="s">
        <v>138</v>
      </c>
      <c r="Y14789">
        <v>2</v>
      </c>
      <c r="Z14789" t="s">
        <v>45402</v>
      </c>
      <c r="AA14789" t="s">
        <v>39947</v>
      </c>
      <c r="AB14789" t="s">
        <v>45044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24300</v>
      </c>
      <c r="F14790">
        <v>56964</v>
      </c>
      <c r="G14790" t="s">
        <v>24298</v>
      </c>
      <c r="H14790" t="s">
        <v>82</v>
      </c>
      <c r="I14790" t="s">
        <v>6848</v>
      </c>
      <c r="J14790" t="s">
        <v>354</v>
      </c>
      <c r="K14790" t="s">
        <v>45052</v>
      </c>
      <c r="L14790" t="s">
        <v>19021</v>
      </c>
      <c r="N14790" t="s">
        <v>45401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283</v>
      </c>
      <c r="U14790" t="s">
        <v>45132</v>
      </c>
      <c r="V14790" t="s">
        <v>45132</v>
      </c>
      <c r="W14790" t="s">
        <v>283</v>
      </c>
      <c r="X14790" t="s">
        <v>138</v>
      </c>
      <c r="Y14790">
        <v>2</v>
      </c>
      <c r="Z14790" t="s">
        <v>45402</v>
      </c>
      <c r="AA14790" t="s">
        <v>39947</v>
      </c>
      <c r="AB14790" t="s">
        <v>45044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24300</v>
      </c>
      <c r="F14791">
        <v>56964</v>
      </c>
      <c r="G14791" t="s">
        <v>24298</v>
      </c>
      <c r="H14791" t="s">
        <v>82</v>
      </c>
      <c r="I14791" t="s">
        <v>6848</v>
      </c>
      <c r="J14791" t="s">
        <v>356</v>
      </c>
      <c r="K14791" t="s">
        <v>45052</v>
      </c>
      <c r="L14791" t="s">
        <v>19021</v>
      </c>
      <c r="N14791" t="s">
        <v>45401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283</v>
      </c>
      <c r="U14791" t="s">
        <v>45132</v>
      </c>
      <c r="V14791" t="s">
        <v>45132</v>
      </c>
      <c r="W14791" t="s">
        <v>283</v>
      </c>
      <c r="X14791" t="s">
        <v>138</v>
      </c>
      <c r="Y14791">
        <v>2</v>
      </c>
      <c r="Z14791" t="s">
        <v>45402</v>
      </c>
      <c r="AA14791" t="s">
        <v>39947</v>
      </c>
      <c r="AB14791" t="s">
        <v>45044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24300</v>
      </c>
      <c r="F14792">
        <v>56964</v>
      </c>
      <c r="G14792" t="s">
        <v>24298</v>
      </c>
      <c r="H14792" t="s">
        <v>82</v>
      </c>
      <c r="I14792" t="s">
        <v>6848</v>
      </c>
      <c r="J14792" t="s">
        <v>341</v>
      </c>
      <c r="K14792" t="s">
        <v>45052</v>
      </c>
      <c r="L14792" t="s">
        <v>19021</v>
      </c>
      <c r="N14792" t="s">
        <v>45401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283</v>
      </c>
      <c r="U14792" t="s">
        <v>45132</v>
      </c>
      <c r="V14792" t="s">
        <v>45132</v>
      </c>
      <c r="W14792" t="s">
        <v>283</v>
      </c>
      <c r="X14792" t="s">
        <v>138</v>
      </c>
      <c r="Y14792">
        <v>2</v>
      </c>
      <c r="Z14792" t="s">
        <v>45402</v>
      </c>
      <c r="AA14792" t="s">
        <v>39947</v>
      </c>
      <c r="AB14792" t="s">
        <v>45044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24300</v>
      </c>
      <c r="F14793">
        <v>56964</v>
      </c>
      <c r="G14793" t="s">
        <v>24298</v>
      </c>
      <c r="H14793" t="s">
        <v>82</v>
      </c>
      <c r="I14793" t="s">
        <v>6848</v>
      </c>
      <c r="J14793" t="s">
        <v>346</v>
      </c>
      <c r="K14793" t="s">
        <v>45052</v>
      </c>
      <c r="L14793" t="s">
        <v>19021</v>
      </c>
      <c r="N14793" t="s">
        <v>45401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283</v>
      </c>
      <c r="U14793" t="s">
        <v>45132</v>
      </c>
      <c r="V14793" t="s">
        <v>45132</v>
      </c>
      <c r="W14793" t="s">
        <v>283</v>
      </c>
      <c r="X14793" t="s">
        <v>138</v>
      </c>
      <c r="Y14793">
        <v>2</v>
      </c>
      <c r="Z14793" t="s">
        <v>45402</v>
      </c>
      <c r="AA14793" t="s">
        <v>39947</v>
      </c>
      <c r="AB14793" t="s">
        <v>45044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24300</v>
      </c>
      <c r="F14794">
        <v>56964</v>
      </c>
      <c r="G14794" t="s">
        <v>24298</v>
      </c>
      <c r="H14794" t="s">
        <v>82</v>
      </c>
      <c r="I14794" t="s">
        <v>6848</v>
      </c>
      <c r="J14794" t="s">
        <v>348</v>
      </c>
      <c r="K14794" t="s">
        <v>45052</v>
      </c>
      <c r="L14794" t="s">
        <v>19021</v>
      </c>
      <c r="N14794" t="s">
        <v>45401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283</v>
      </c>
      <c r="U14794" t="s">
        <v>45132</v>
      </c>
      <c r="V14794" t="s">
        <v>45132</v>
      </c>
      <c r="W14794" t="s">
        <v>283</v>
      </c>
      <c r="X14794" t="s">
        <v>138</v>
      </c>
      <c r="Y14794">
        <v>2</v>
      </c>
      <c r="Z14794" t="s">
        <v>45402</v>
      </c>
      <c r="AA14794" t="s">
        <v>39947</v>
      </c>
      <c r="AB14794" t="s">
        <v>45044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24300</v>
      </c>
      <c r="F14795">
        <v>56964</v>
      </c>
      <c r="G14795" t="s">
        <v>24298</v>
      </c>
      <c r="H14795" t="s">
        <v>82</v>
      </c>
      <c r="I14795" t="s">
        <v>6848</v>
      </c>
      <c r="J14795" t="s">
        <v>350</v>
      </c>
      <c r="K14795" t="s">
        <v>45052</v>
      </c>
      <c r="L14795" t="s">
        <v>19021</v>
      </c>
      <c r="N14795" t="s">
        <v>45401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283</v>
      </c>
      <c r="U14795" t="s">
        <v>45132</v>
      </c>
      <c r="V14795" t="s">
        <v>45132</v>
      </c>
      <c r="W14795" t="s">
        <v>283</v>
      </c>
      <c r="X14795" t="s">
        <v>138</v>
      </c>
      <c r="Y14795">
        <v>2</v>
      </c>
      <c r="Z14795" t="s">
        <v>45402</v>
      </c>
      <c r="AA14795" t="s">
        <v>39947</v>
      </c>
      <c r="AB14795" t="s">
        <v>45044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24300</v>
      </c>
      <c r="F14796">
        <v>56964</v>
      </c>
      <c r="G14796" t="s">
        <v>24298</v>
      </c>
      <c r="H14796" t="s">
        <v>82</v>
      </c>
      <c r="I14796" t="s">
        <v>6848</v>
      </c>
      <c r="J14796" t="s">
        <v>352</v>
      </c>
      <c r="K14796" t="s">
        <v>45052</v>
      </c>
      <c r="L14796" t="s">
        <v>19021</v>
      </c>
      <c r="N14796" t="s">
        <v>45401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283</v>
      </c>
      <c r="U14796" t="s">
        <v>45132</v>
      </c>
      <c r="V14796" t="s">
        <v>45132</v>
      </c>
      <c r="W14796" t="s">
        <v>283</v>
      </c>
      <c r="X14796" t="s">
        <v>138</v>
      </c>
      <c r="Y14796">
        <v>2</v>
      </c>
      <c r="Z14796" t="s">
        <v>45402</v>
      </c>
      <c r="AA14796" t="s">
        <v>39947</v>
      </c>
      <c r="AB14796" t="s">
        <v>45044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24300</v>
      </c>
      <c r="F14797">
        <v>56964</v>
      </c>
      <c r="G14797" t="s">
        <v>24298</v>
      </c>
      <c r="H14797" t="s">
        <v>82</v>
      </c>
      <c r="I14797" t="s">
        <v>6848</v>
      </c>
      <c r="J14797" t="s">
        <v>358</v>
      </c>
      <c r="K14797" t="s">
        <v>45052</v>
      </c>
      <c r="L14797" t="s">
        <v>19021</v>
      </c>
      <c r="N14797" t="s">
        <v>45401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283</v>
      </c>
      <c r="U14797" t="s">
        <v>45132</v>
      </c>
      <c r="V14797" t="s">
        <v>45132</v>
      </c>
      <c r="W14797" t="s">
        <v>283</v>
      </c>
      <c r="X14797" t="s">
        <v>138</v>
      </c>
      <c r="Y14797">
        <v>2</v>
      </c>
      <c r="Z14797" t="s">
        <v>45402</v>
      </c>
      <c r="AA14797" t="s">
        <v>39947</v>
      </c>
      <c r="AB14797" t="s">
        <v>45044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24300</v>
      </c>
      <c r="F14798">
        <v>56964</v>
      </c>
      <c r="G14798" t="s">
        <v>24298</v>
      </c>
      <c r="H14798" t="s">
        <v>82</v>
      </c>
      <c r="I14798" t="s">
        <v>6848</v>
      </c>
      <c r="J14798" t="s">
        <v>360</v>
      </c>
      <c r="K14798" t="s">
        <v>45052</v>
      </c>
      <c r="L14798" t="s">
        <v>19021</v>
      </c>
      <c r="N14798" t="s">
        <v>45401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283</v>
      </c>
      <c r="U14798" t="s">
        <v>45132</v>
      </c>
      <c r="V14798" t="s">
        <v>45132</v>
      </c>
      <c r="W14798" t="s">
        <v>283</v>
      </c>
      <c r="X14798" t="s">
        <v>138</v>
      </c>
      <c r="Y14798">
        <v>2</v>
      </c>
      <c r="Z14798" t="s">
        <v>45402</v>
      </c>
      <c r="AA14798" t="s">
        <v>39947</v>
      </c>
      <c r="AB14798" t="s">
        <v>45044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24310</v>
      </c>
      <c r="F14799">
        <v>56966</v>
      </c>
      <c r="G14799" t="s">
        <v>24310</v>
      </c>
      <c r="H14799" t="s">
        <v>88</v>
      </c>
      <c r="I14799" t="s">
        <v>24312</v>
      </c>
      <c r="J14799" t="s">
        <v>279</v>
      </c>
      <c r="K14799" t="s">
        <v>45201</v>
      </c>
      <c r="L14799" t="s">
        <v>26895</v>
      </c>
      <c r="N14799" t="s">
        <v>45401</v>
      </c>
      <c r="O14799">
        <v>1</v>
      </c>
      <c r="P14799" t="s">
        <v>45132</v>
      </c>
      <c r="Q14799">
        <v>1.1000000000000001</v>
      </c>
      <c r="R14799">
        <v>1.1000000000000001</v>
      </c>
      <c r="S14799" t="s">
        <v>45132</v>
      </c>
      <c r="T14799" t="s">
        <v>283</v>
      </c>
      <c r="U14799" t="s">
        <v>45132</v>
      </c>
      <c r="V14799" t="s">
        <v>45132</v>
      </c>
      <c r="W14799" t="s">
        <v>283</v>
      </c>
      <c r="X14799" t="s">
        <v>141</v>
      </c>
      <c r="Y14799">
        <v>4</v>
      </c>
      <c r="Z14799" t="s">
        <v>45402</v>
      </c>
      <c r="AA14799" t="s">
        <v>45172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24310</v>
      </c>
      <c r="F14800">
        <v>56966</v>
      </c>
      <c r="G14800" t="s">
        <v>24310</v>
      </c>
      <c r="H14800" t="s">
        <v>88</v>
      </c>
      <c r="I14800" t="s">
        <v>24312</v>
      </c>
      <c r="J14800" t="s">
        <v>297</v>
      </c>
      <c r="K14800" t="s">
        <v>45201</v>
      </c>
      <c r="L14800" t="s">
        <v>26895</v>
      </c>
      <c r="N14800" t="s">
        <v>45401</v>
      </c>
      <c r="O14800">
        <v>2.5</v>
      </c>
      <c r="P14800" t="s">
        <v>45132</v>
      </c>
      <c r="Q14800">
        <v>2.5</v>
      </c>
      <c r="R14800">
        <v>2.5</v>
      </c>
      <c r="S14800" t="s">
        <v>45132</v>
      </c>
      <c r="T14800" t="s">
        <v>283</v>
      </c>
      <c r="U14800" t="s">
        <v>45132</v>
      </c>
      <c r="V14800" t="s">
        <v>45132</v>
      </c>
      <c r="W14800" t="s">
        <v>283</v>
      </c>
      <c r="X14800" t="s">
        <v>141</v>
      </c>
      <c r="Y14800">
        <v>4</v>
      </c>
      <c r="Z14800" t="s">
        <v>45402</v>
      </c>
      <c r="AA14800" t="s">
        <v>45172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48018</v>
      </c>
      <c r="F14801">
        <v>56967</v>
      </c>
      <c r="G14801" t="s">
        <v>24315</v>
      </c>
      <c r="H14801" t="s">
        <v>96</v>
      </c>
      <c r="I14801" t="s">
        <v>8283</v>
      </c>
      <c r="J14801" t="s">
        <v>279</v>
      </c>
      <c r="K14801" t="s">
        <v>45034</v>
      </c>
      <c r="L14801" t="s">
        <v>15533</v>
      </c>
      <c r="N14801" t="s">
        <v>45437</v>
      </c>
      <c r="O14801">
        <v>5</v>
      </c>
      <c r="P14801" t="s">
        <v>45132</v>
      </c>
      <c r="Q14801">
        <v>5</v>
      </c>
      <c r="R14801">
        <v>5</v>
      </c>
      <c r="S14801">
        <v>0</v>
      </c>
      <c r="T14801" t="s">
        <v>283</v>
      </c>
      <c r="U14801" t="s">
        <v>45132</v>
      </c>
      <c r="V14801" t="s">
        <v>45132</v>
      </c>
      <c r="W14801" t="s">
        <v>283</v>
      </c>
      <c r="X14801" t="s">
        <v>138</v>
      </c>
      <c r="Y14801">
        <v>2</v>
      </c>
      <c r="Z14801" t="s">
        <v>45402</v>
      </c>
      <c r="AA14801" t="s">
        <v>15028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48018</v>
      </c>
      <c r="F14802">
        <v>56968</v>
      </c>
      <c r="G14802" t="s">
        <v>24318</v>
      </c>
      <c r="H14802" t="s">
        <v>96</v>
      </c>
      <c r="I14802" t="s">
        <v>12377</v>
      </c>
      <c r="J14802" t="s">
        <v>279</v>
      </c>
      <c r="K14802" t="s">
        <v>45034</v>
      </c>
      <c r="L14802" t="s">
        <v>15533</v>
      </c>
      <c r="N14802" t="s">
        <v>45437</v>
      </c>
      <c r="O14802">
        <v>1.7</v>
      </c>
      <c r="P14802" t="s">
        <v>45132</v>
      </c>
      <c r="Q14802">
        <v>1.7</v>
      </c>
      <c r="R14802">
        <v>1.7</v>
      </c>
      <c r="S14802">
        <v>0.1</v>
      </c>
      <c r="T14802" t="s">
        <v>283</v>
      </c>
      <c r="U14802" t="s">
        <v>45132</v>
      </c>
      <c r="V14802" t="s">
        <v>45132</v>
      </c>
      <c r="W14802" t="s">
        <v>283</v>
      </c>
      <c r="X14802" t="s">
        <v>138</v>
      </c>
      <c r="Y14802">
        <v>2</v>
      </c>
      <c r="Z14802" t="s">
        <v>45402</v>
      </c>
      <c r="AA14802" t="s">
        <v>15028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48019</v>
      </c>
      <c r="F14803">
        <v>56969</v>
      </c>
      <c r="G14803" t="s">
        <v>24320</v>
      </c>
      <c r="H14803" t="s">
        <v>96</v>
      </c>
      <c r="I14803" t="s">
        <v>8283</v>
      </c>
      <c r="J14803" t="s">
        <v>279</v>
      </c>
      <c r="K14803" t="s">
        <v>45034</v>
      </c>
      <c r="L14803" t="s">
        <v>15533</v>
      </c>
      <c r="N14803" t="s">
        <v>45401</v>
      </c>
      <c r="O14803">
        <v>10</v>
      </c>
      <c r="P14803" t="s">
        <v>45132</v>
      </c>
      <c r="Q14803">
        <v>8</v>
      </c>
      <c r="R14803">
        <v>8</v>
      </c>
      <c r="S14803">
        <v>0.1</v>
      </c>
      <c r="T14803" t="s">
        <v>283</v>
      </c>
      <c r="U14803" t="s">
        <v>45132</v>
      </c>
      <c r="V14803" t="s">
        <v>45132</v>
      </c>
      <c r="W14803" t="s">
        <v>283</v>
      </c>
      <c r="X14803" t="s">
        <v>138</v>
      </c>
      <c r="Y14803">
        <v>2</v>
      </c>
      <c r="Z14803" t="s">
        <v>45402</v>
      </c>
      <c r="AA14803" t="s">
        <v>15028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48019</v>
      </c>
      <c r="F14804">
        <v>56970</v>
      </c>
      <c r="G14804" t="s">
        <v>24322</v>
      </c>
      <c r="H14804" t="s">
        <v>96</v>
      </c>
      <c r="I14804" t="s">
        <v>12377</v>
      </c>
      <c r="J14804" t="s">
        <v>279</v>
      </c>
      <c r="K14804" t="s">
        <v>45034</v>
      </c>
      <c r="L14804" t="s">
        <v>15533</v>
      </c>
      <c r="N14804" t="s">
        <v>45401</v>
      </c>
      <c r="O14804">
        <v>10</v>
      </c>
      <c r="P14804" t="s">
        <v>45132</v>
      </c>
      <c r="Q14804">
        <v>10</v>
      </c>
      <c r="R14804">
        <v>10</v>
      </c>
      <c r="S14804">
        <v>0.1</v>
      </c>
      <c r="T14804" t="s">
        <v>283</v>
      </c>
      <c r="U14804" t="s">
        <v>45132</v>
      </c>
      <c r="V14804" t="s">
        <v>45132</v>
      </c>
      <c r="W14804" t="s">
        <v>283</v>
      </c>
      <c r="X14804" t="s">
        <v>138</v>
      </c>
      <c r="Y14804">
        <v>2</v>
      </c>
      <c r="Z14804" t="s">
        <v>45402</v>
      </c>
      <c r="AA14804" t="s">
        <v>15028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48020</v>
      </c>
      <c r="F14805">
        <v>56971</v>
      </c>
      <c r="G14805" t="s">
        <v>24317</v>
      </c>
      <c r="H14805" t="s">
        <v>96</v>
      </c>
      <c r="I14805" t="s">
        <v>8283</v>
      </c>
      <c r="J14805" t="s">
        <v>279</v>
      </c>
      <c r="K14805" t="s">
        <v>45034</v>
      </c>
      <c r="L14805" t="s">
        <v>15533</v>
      </c>
      <c r="N14805" t="s">
        <v>45401</v>
      </c>
      <c r="O14805">
        <v>9.9</v>
      </c>
      <c r="P14805" t="s">
        <v>45132</v>
      </c>
      <c r="Q14805">
        <v>9.9</v>
      </c>
      <c r="R14805">
        <v>9.9</v>
      </c>
      <c r="S14805">
        <v>0.2</v>
      </c>
      <c r="T14805" t="s">
        <v>283</v>
      </c>
      <c r="U14805" t="s">
        <v>45132</v>
      </c>
      <c r="V14805" t="s">
        <v>45132</v>
      </c>
      <c r="W14805" t="s">
        <v>283</v>
      </c>
      <c r="X14805" t="s">
        <v>138</v>
      </c>
      <c r="Y14805">
        <v>2</v>
      </c>
      <c r="Z14805" t="s">
        <v>45402</v>
      </c>
      <c r="AA14805" t="s">
        <v>15028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48020</v>
      </c>
      <c r="F14806">
        <v>56972</v>
      </c>
      <c r="G14806" t="s">
        <v>24325</v>
      </c>
      <c r="H14806" t="s">
        <v>96</v>
      </c>
      <c r="I14806" t="s">
        <v>12377</v>
      </c>
      <c r="J14806" t="s">
        <v>279</v>
      </c>
      <c r="K14806" t="s">
        <v>45034</v>
      </c>
      <c r="L14806" t="s">
        <v>15533</v>
      </c>
      <c r="N14806" t="s">
        <v>45401</v>
      </c>
      <c r="O14806">
        <v>8.3000000000000007</v>
      </c>
      <c r="P14806" t="s">
        <v>45132</v>
      </c>
      <c r="Q14806">
        <v>8.3000000000000007</v>
      </c>
      <c r="R14806">
        <v>8.3000000000000007</v>
      </c>
      <c r="S14806">
        <v>0.1</v>
      </c>
      <c r="T14806" t="s">
        <v>283</v>
      </c>
      <c r="U14806" t="s">
        <v>45132</v>
      </c>
      <c r="V14806" t="s">
        <v>45132</v>
      </c>
      <c r="W14806" t="s">
        <v>283</v>
      </c>
      <c r="X14806" t="s">
        <v>138</v>
      </c>
      <c r="Y14806">
        <v>2</v>
      </c>
      <c r="Z14806" t="s">
        <v>45402</v>
      </c>
      <c r="AA14806" t="s">
        <v>15028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48020</v>
      </c>
      <c r="F14807">
        <v>56973</v>
      </c>
      <c r="G14807" t="s">
        <v>24327</v>
      </c>
      <c r="H14807" t="s">
        <v>96</v>
      </c>
      <c r="I14807" t="s">
        <v>12377</v>
      </c>
      <c r="J14807" t="s">
        <v>279</v>
      </c>
      <c r="K14807" t="s">
        <v>45034</v>
      </c>
      <c r="L14807" t="s">
        <v>15533</v>
      </c>
      <c r="N14807" t="s">
        <v>45401</v>
      </c>
      <c r="O14807">
        <v>9.9</v>
      </c>
      <c r="P14807" t="s">
        <v>45132</v>
      </c>
      <c r="Q14807">
        <v>9.9</v>
      </c>
      <c r="R14807">
        <v>9.9</v>
      </c>
      <c r="S14807">
        <v>0.2</v>
      </c>
      <c r="T14807" t="s">
        <v>283</v>
      </c>
      <c r="U14807" t="s">
        <v>45132</v>
      </c>
      <c r="V14807" t="s">
        <v>45132</v>
      </c>
      <c r="W14807" t="s">
        <v>283</v>
      </c>
      <c r="X14807" t="s">
        <v>138</v>
      </c>
      <c r="Y14807">
        <v>2</v>
      </c>
      <c r="Z14807" t="s">
        <v>45402</v>
      </c>
      <c r="AA14807" t="s">
        <v>15028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48018</v>
      </c>
      <c r="F14808">
        <v>56974</v>
      </c>
      <c r="G14808" t="s">
        <v>24329</v>
      </c>
      <c r="H14808" t="s">
        <v>96</v>
      </c>
      <c r="I14808" t="s">
        <v>12377</v>
      </c>
      <c r="J14808" t="s">
        <v>279</v>
      </c>
      <c r="K14808" t="s">
        <v>45034</v>
      </c>
      <c r="L14808" t="s">
        <v>15533</v>
      </c>
      <c r="N14808" t="s">
        <v>45437</v>
      </c>
      <c r="O14808">
        <v>3.3</v>
      </c>
      <c r="P14808" t="s">
        <v>45132</v>
      </c>
      <c r="Q14808">
        <v>3.3</v>
      </c>
      <c r="R14808">
        <v>3.3</v>
      </c>
      <c r="S14808">
        <v>0.1</v>
      </c>
      <c r="T14808" t="s">
        <v>283</v>
      </c>
      <c r="U14808" t="s">
        <v>45132</v>
      </c>
      <c r="V14808" t="s">
        <v>45132</v>
      </c>
      <c r="W14808" t="s">
        <v>283</v>
      </c>
      <c r="X14808" t="s">
        <v>138</v>
      </c>
      <c r="Y14808">
        <v>2</v>
      </c>
      <c r="Z14808" t="s">
        <v>45402</v>
      </c>
      <c r="AA14808" t="s">
        <v>15028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48020</v>
      </c>
      <c r="F14809">
        <v>56975</v>
      </c>
      <c r="G14809" t="s">
        <v>24331</v>
      </c>
      <c r="H14809" t="s">
        <v>96</v>
      </c>
      <c r="I14809" t="s">
        <v>8283</v>
      </c>
      <c r="J14809" t="s">
        <v>279</v>
      </c>
      <c r="K14809" t="s">
        <v>45034</v>
      </c>
      <c r="L14809" t="s">
        <v>15533</v>
      </c>
      <c r="N14809" t="s">
        <v>45401</v>
      </c>
      <c r="O14809">
        <v>6.6</v>
      </c>
      <c r="P14809" t="s">
        <v>45132</v>
      </c>
      <c r="Q14809">
        <v>6.6</v>
      </c>
      <c r="R14809">
        <v>6.6</v>
      </c>
      <c r="S14809">
        <v>0.1</v>
      </c>
      <c r="T14809" t="s">
        <v>283</v>
      </c>
      <c r="U14809" t="s">
        <v>45132</v>
      </c>
      <c r="V14809" t="s">
        <v>45132</v>
      </c>
      <c r="W14809" t="s">
        <v>283</v>
      </c>
      <c r="X14809" t="s">
        <v>138</v>
      </c>
      <c r="Y14809">
        <v>2</v>
      </c>
      <c r="Z14809" t="s">
        <v>45402</v>
      </c>
      <c r="AA14809" t="s">
        <v>15028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47877</v>
      </c>
      <c r="F14810">
        <v>56979</v>
      </c>
      <c r="G14810" t="s">
        <v>48021</v>
      </c>
      <c r="H14810" t="s">
        <v>108</v>
      </c>
      <c r="I14810" t="s">
        <v>4155</v>
      </c>
      <c r="J14810" t="s">
        <v>279</v>
      </c>
      <c r="K14810" t="s">
        <v>45034</v>
      </c>
      <c r="L14810" t="s">
        <v>15533</v>
      </c>
      <c r="N14810" t="s">
        <v>45401</v>
      </c>
      <c r="O14810">
        <v>215.5</v>
      </c>
      <c r="P14810" t="s">
        <v>45132</v>
      </c>
      <c r="Q14810">
        <v>231.5</v>
      </c>
      <c r="R14810">
        <v>231.5</v>
      </c>
      <c r="S14810">
        <v>0</v>
      </c>
      <c r="T14810" t="s">
        <v>283</v>
      </c>
      <c r="U14810" t="s">
        <v>45132</v>
      </c>
      <c r="V14810" t="s">
        <v>45132</v>
      </c>
      <c r="W14810" t="s">
        <v>283</v>
      </c>
      <c r="X14810" t="s">
        <v>138</v>
      </c>
      <c r="Y14810">
        <v>2</v>
      </c>
      <c r="Z14810" t="s">
        <v>45402</v>
      </c>
      <c r="AA14810" t="s">
        <v>15028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47877</v>
      </c>
      <c r="F14811">
        <v>56980</v>
      </c>
      <c r="G14811" t="s">
        <v>24335</v>
      </c>
      <c r="H14811" t="s">
        <v>98</v>
      </c>
      <c r="I14811" t="s">
        <v>4528</v>
      </c>
      <c r="J14811" t="s">
        <v>279</v>
      </c>
      <c r="K14811" t="s">
        <v>45034</v>
      </c>
      <c r="L14811" t="s">
        <v>15533</v>
      </c>
      <c r="N14811" t="s">
        <v>45401</v>
      </c>
      <c r="O14811">
        <v>52.5</v>
      </c>
      <c r="P14811" t="s">
        <v>45132</v>
      </c>
      <c r="Q14811">
        <v>52.5</v>
      </c>
      <c r="R14811">
        <v>52.5</v>
      </c>
      <c r="S14811">
        <v>0</v>
      </c>
      <c r="T14811" t="s">
        <v>283</v>
      </c>
      <c r="U14811" t="s">
        <v>45132</v>
      </c>
      <c r="V14811" t="s">
        <v>45132</v>
      </c>
      <c r="W14811" t="s">
        <v>283</v>
      </c>
      <c r="X14811" t="s">
        <v>138</v>
      </c>
      <c r="Y14811">
        <v>2</v>
      </c>
      <c r="Z14811" t="s">
        <v>45402</v>
      </c>
      <c r="AA14811" t="s">
        <v>15028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47877</v>
      </c>
      <c r="F14812">
        <v>56981</v>
      </c>
      <c r="G14812" t="s">
        <v>24337</v>
      </c>
      <c r="H14812" t="s">
        <v>108</v>
      </c>
      <c r="I14812" t="s">
        <v>24339</v>
      </c>
      <c r="J14812" t="s">
        <v>279</v>
      </c>
      <c r="K14812" t="s">
        <v>45034</v>
      </c>
      <c r="L14812" t="s">
        <v>15533</v>
      </c>
      <c r="N14812" t="s">
        <v>45401</v>
      </c>
      <c r="O14812">
        <v>249</v>
      </c>
      <c r="P14812" t="s">
        <v>45132</v>
      </c>
      <c r="Q14812">
        <v>249</v>
      </c>
      <c r="R14812">
        <v>249</v>
      </c>
      <c r="S14812">
        <v>0</v>
      </c>
      <c r="T14812" t="s">
        <v>283</v>
      </c>
      <c r="U14812" t="s">
        <v>45132</v>
      </c>
      <c r="V14812" t="s">
        <v>45132</v>
      </c>
      <c r="W14812" t="s">
        <v>283</v>
      </c>
      <c r="X14812" t="s">
        <v>138</v>
      </c>
      <c r="Y14812">
        <v>2</v>
      </c>
      <c r="Z14812" t="s">
        <v>45402</v>
      </c>
      <c r="AA14812" t="s">
        <v>15028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47877</v>
      </c>
      <c r="F14813">
        <v>56981</v>
      </c>
      <c r="G14813" t="s">
        <v>24337</v>
      </c>
      <c r="H14813" t="s">
        <v>108</v>
      </c>
      <c r="I14813" t="s">
        <v>24339</v>
      </c>
      <c r="J14813" t="s">
        <v>24343</v>
      </c>
      <c r="K14813" t="s">
        <v>45211</v>
      </c>
      <c r="L14813" t="s">
        <v>33848</v>
      </c>
      <c r="N14813" t="s">
        <v>45401</v>
      </c>
      <c r="O14813">
        <v>9.9</v>
      </c>
      <c r="P14813" t="s">
        <v>45132</v>
      </c>
      <c r="Q14813">
        <v>9.9</v>
      </c>
      <c r="R14813">
        <v>9.9</v>
      </c>
      <c r="S14813">
        <v>0</v>
      </c>
      <c r="T14813" t="s">
        <v>283</v>
      </c>
      <c r="U14813" t="s">
        <v>45132</v>
      </c>
      <c r="V14813" t="s">
        <v>45132</v>
      </c>
      <c r="W14813" t="s">
        <v>283</v>
      </c>
      <c r="X14813" t="s">
        <v>138</v>
      </c>
      <c r="Y14813">
        <v>2</v>
      </c>
      <c r="Z14813" t="s">
        <v>45402</v>
      </c>
      <c r="AA14813" t="s">
        <v>45212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24344</v>
      </c>
      <c r="F14814">
        <v>56982</v>
      </c>
      <c r="G14814" t="s">
        <v>24344</v>
      </c>
      <c r="H14814" t="s">
        <v>76</v>
      </c>
      <c r="I14814" t="s">
        <v>1013</v>
      </c>
      <c r="J14814" t="s">
        <v>24346</v>
      </c>
      <c r="K14814" t="s">
        <v>209</v>
      </c>
      <c r="L14814" t="s">
        <v>46332</v>
      </c>
      <c r="N14814" t="s">
        <v>45401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283</v>
      </c>
      <c r="U14814" t="s">
        <v>45132</v>
      </c>
      <c r="V14814" t="s">
        <v>45132</v>
      </c>
      <c r="W14814" t="s">
        <v>283</v>
      </c>
      <c r="X14814" t="s">
        <v>138</v>
      </c>
      <c r="Y14814">
        <v>2</v>
      </c>
      <c r="Z14814" t="s">
        <v>45402</v>
      </c>
      <c r="AA14814" t="s">
        <v>45492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24344</v>
      </c>
      <c r="F14815">
        <v>56982</v>
      </c>
      <c r="G14815" t="s">
        <v>24344</v>
      </c>
      <c r="H14815" t="s">
        <v>76</v>
      </c>
      <c r="I14815" t="s">
        <v>1013</v>
      </c>
      <c r="J14815" t="s">
        <v>24350</v>
      </c>
      <c r="K14815" t="s">
        <v>209</v>
      </c>
      <c r="L14815" t="s">
        <v>46332</v>
      </c>
      <c r="N14815" t="s">
        <v>45401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283</v>
      </c>
      <c r="U14815" t="s">
        <v>45132</v>
      </c>
      <c r="V14815" t="s">
        <v>45132</v>
      </c>
      <c r="W14815" t="s">
        <v>283</v>
      </c>
      <c r="X14815" t="s">
        <v>138</v>
      </c>
      <c r="Y14815">
        <v>2</v>
      </c>
      <c r="Z14815" t="s">
        <v>45402</v>
      </c>
      <c r="AA14815" t="s">
        <v>45492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24344</v>
      </c>
      <c r="F14816">
        <v>56982</v>
      </c>
      <c r="G14816" t="s">
        <v>24344</v>
      </c>
      <c r="H14816" t="s">
        <v>76</v>
      </c>
      <c r="I14816" t="s">
        <v>1013</v>
      </c>
      <c r="J14816" t="s">
        <v>24352</v>
      </c>
      <c r="K14816" t="s">
        <v>209</v>
      </c>
      <c r="L14816" t="s">
        <v>46332</v>
      </c>
      <c r="N14816" t="s">
        <v>45401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283</v>
      </c>
      <c r="U14816" t="s">
        <v>45132</v>
      </c>
      <c r="V14816" t="s">
        <v>45132</v>
      </c>
      <c r="W14816" t="s">
        <v>283</v>
      </c>
      <c r="X14816" t="s">
        <v>138</v>
      </c>
      <c r="Y14816">
        <v>2</v>
      </c>
      <c r="Z14816" t="s">
        <v>45402</v>
      </c>
      <c r="AA14816" t="s">
        <v>45492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47877</v>
      </c>
      <c r="F14817">
        <v>56983</v>
      </c>
      <c r="G14817" t="s">
        <v>24355</v>
      </c>
      <c r="H14817" t="s">
        <v>108</v>
      </c>
      <c r="I14817" t="s">
        <v>18950</v>
      </c>
      <c r="J14817" t="s">
        <v>279</v>
      </c>
      <c r="K14817" t="s">
        <v>45034</v>
      </c>
      <c r="L14817" t="s">
        <v>15533</v>
      </c>
      <c r="N14817" t="s">
        <v>45401</v>
      </c>
      <c r="O14817">
        <v>180</v>
      </c>
      <c r="P14817" t="s">
        <v>45132</v>
      </c>
      <c r="Q14817">
        <v>180</v>
      </c>
      <c r="R14817">
        <v>180</v>
      </c>
      <c r="S14817">
        <v>0</v>
      </c>
      <c r="T14817" t="s">
        <v>283</v>
      </c>
      <c r="U14817" t="s">
        <v>45132</v>
      </c>
      <c r="V14817" t="s">
        <v>45132</v>
      </c>
      <c r="W14817" t="s">
        <v>283</v>
      </c>
      <c r="X14817" t="s">
        <v>138</v>
      </c>
      <c r="Y14817">
        <v>2</v>
      </c>
      <c r="Z14817" t="s">
        <v>45402</v>
      </c>
      <c r="AA14817" t="s">
        <v>15028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47877</v>
      </c>
      <c r="F14818">
        <v>56984</v>
      </c>
      <c r="G14818" t="s">
        <v>24356</v>
      </c>
      <c r="H14818" t="s">
        <v>108</v>
      </c>
      <c r="I14818" t="s">
        <v>21176</v>
      </c>
      <c r="J14818" t="s">
        <v>279</v>
      </c>
      <c r="K14818" t="s">
        <v>45034</v>
      </c>
      <c r="L14818" t="s">
        <v>15533</v>
      </c>
      <c r="N14818" t="s">
        <v>45401</v>
      </c>
      <c r="O14818">
        <v>197</v>
      </c>
      <c r="P14818" t="s">
        <v>45132</v>
      </c>
      <c r="Q14818">
        <v>197</v>
      </c>
      <c r="R14818">
        <v>197</v>
      </c>
      <c r="S14818">
        <v>0</v>
      </c>
      <c r="T14818" t="s">
        <v>283</v>
      </c>
      <c r="U14818" t="s">
        <v>45132</v>
      </c>
      <c r="V14818" t="s">
        <v>45132</v>
      </c>
      <c r="W14818" t="s">
        <v>283</v>
      </c>
      <c r="X14818" t="s">
        <v>138</v>
      </c>
      <c r="Y14818">
        <v>2</v>
      </c>
      <c r="Z14818" t="s">
        <v>45402</v>
      </c>
      <c r="AA14818" t="s">
        <v>15028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47877</v>
      </c>
      <c r="F14819">
        <v>56984</v>
      </c>
      <c r="G14819" t="s">
        <v>24356</v>
      </c>
      <c r="H14819" t="s">
        <v>108</v>
      </c>
      <c r="I14819" t="s">
        <v>21176</v>
      </c>
      <c r="J14819" t="s">
        <v>24360</v>
      </c>
      <c r="K14819" t="s">
        <v>45211</v>
      </c>
      <c r="L14819" t="s">
        <v>33848</v>
      </c>
      <c r="N14819" t="s">
        <v>45401</v>
      </c>
      <c r="O14819">
        <v>9.9</v>
      </c>
      <c r="P14819" t="s">
        <v>45132</v>
      </c>
      <c r="Q14819">
        <v>9.9</v>
      </c>
      <c r="R14819">
        <v>9.9</v>
      </c>
      <c r="S14819">
        <v>0</v>
      </c>
      <c r="T14819" t="s">
        <v>283</v>
      </c>
      <c r="U14819" t="s">
        <v>45132</v>
      </c>
      <c r="V14819" t="s">
        <v>45132</v>
      </c>
      <c r="W14819" t="s">
        <v>283</v>
      </c>
      <c r="X14819" t="s">
        <v>138</v>
      </c>
      <c r="Y14819">
        <v>2</v>
      </c>
      <c r="Z14819" t="s">
        <v>45402</v>
      </c>
      <c r="AA14819" t="s">
        <v>45212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24365</v>
      </c>
      <c r="F14820">
        <v>56985</v>
      </c>
      <c r="G14820" t="s">
        <v>24362</v>
      </c>
      <c r="H14820" t="s">
        <v>43</v>
      </c>
      <c r="I14820" t="s">
        <v>4037</v>
      </c>
      <c r="J14820" t="s">
        <v>24364</v>
      </c>
      <c r="K14820" t="s">
        <v>45034</v>
      </c>
      <c r="L14820" t="s">
        <v>15533</v>
      </c>
      <c r="N14820" t="s">
        <v>45401</v>
      </c>
      <c r="O14820">
        <v>148.5</v>
      </c>
      <c r="P14820" t="s">
        <v>45132</v>
      </c>
      <c r="Q14820">
        <v>148.5</v>
      </c>
      <c r="R14820">
        <v>148.5</v>
      </c>
      <c r="S14820">
        <v>0.1</v>
      </c>
      <c r="T14820" t="s">
        <v>283</v>
      </c>
      <c r="U14820" t="s">
        <v>45132</v>
      </c>
      <c r="V14820" t="s">
        <v>45132</v>
      </c>
      <c r="W14820" t="s">
        <v>283</v>
      </c>
      <c r="X14820" t="s">
        <v>138</v>
      </c>
      <c r="Y14820">
        <v>2</v>
      </c>
      <c r="Z14820" t="s">
        <v>45402</v>
      </c>
      <c r="AA14820" t="s">
        <v>15028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47860</v>
      </c>
      <c r="F14821">
        <v>56986</v>
      </c>
      <c r="G14821" t="s">
        <v>24366</v>
      </c>
      <c r="H14821" t="s">
        <v>86</v>
      </c>
      <c r="I14821" t="s">
        <v>2849</v>
      </c>
      <c r="J14821" t="s">
        <v>4786</v>
      </c>
      <c r="K14821" t="s">
        <v>215</v>
      </c>
      <c r="L14821" t="s">
        <v>17907</v>
      </c>
      <c r="N14821" t="s">
        <v>45437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283</v>
      </c>
      <c r="U14821" t="s">
        <v>45132</v>
      </c>
      <c r="V14821" t="s">
        <v>45132</v>
      </c>
      <c r="W14821" t="s">
        <v>283</v>
      </c>
      <c r="X14821" t="s">
        <v>138</v>
      </c>
      <c r="Y14821">
        <v>2</v>
      </c>
      <c r="Z14821" t="s">
        <v>45402</v>
      </c>
      <c r="AA14821" t="s">
        <v>30330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47860</v>
      </c>
      <c r="F14822">
        <v>56986</v>
      </c>
      <c r="G14822" t="s">
        <v>24366</v>
      </c>
      <c r="H14822" t="s">
        <v>86</v>
      </c>
      <c r="I14822" t="s">
        <v>2849</v>
      </c>
      <c r="J14822" t="s">
        <v>4340</v>
      </c>
      <c r="K14822" t="s">
        <v>215</v>
      </c>
      <c r="L14822" t="s">
        <v>17907</v>
      </c>
      <c r="N14822" t="s">
        <v>45437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283</v>
      </c>
      <c r="U14822" t="s">
        <v>45132</v>
      </c>
      <c r="V14822" t="s">
        <v>45132</v>
      </c>
      <c r="W14822" t="s">
        <v>283</v>
      </c>
      <c r="X14822" t="s">
        <v>138</v>
      </c>
      <c r="Y14822">
        <v>2</v>
      </c>
      <c r="Z14822" t="s">
        <v>45402</v>
      </c>
      <c r="AA14822" t="s">
        <v>30330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47860</v>
      </c>
      <c r="F14823">
        <v>56986</v>
      </c>
      <c r="G14823" t="s">
        <v>24366</v>
      </c>
      <c r="H14823" t="s">
        <v>86</v>
      </c>
      <c r="I14823" t="s">
        <v>2849</v>
      </c>
      <c r="J14823" t="s">
        <v>6709</v>
      </c>
      <c r="K14823" t="s">
        <v>215</v>
      </c>
      <c r="L14823" t="s">
        <v>17907</v>
      </c>
      <c r="N14823" t="s">
        <v>45437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283</v>
      </c>
      <c r="U14823" t="s">
        <v>45132</v>
      </c>
      <c r="V14823" t="s">
        <v>45132</v>
      </c>
      <c r="W14823" t="s">
        <v>283</v>
      </c>
      <c r="X14823" t="s">
        <v>138</v>
      </c>
      <c r="Y14823">
        <v>2</v>
      </c>
      <c r="Z14823" t="s">
        <v>45402</v>
      </c>
      <c r="AA14823" t="s">
        <v>30330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47860</v>
      </c>
      <c r="F14824">
        <v>56986</v>
      </c>
      <c r="G14824" t="s">
        <v>24366</v>
      </c>
      <c r="H14824" t="s">
        <v>86</v>
      </c>
      <c r="I14824" t="s">
        <v>2849</v>
      </c>
      <c r="J14824" t="s">
        <v>4738</v>
      </c>
      <c r="K14824" t="s">
        <v>215</v>
      </c>
      <c r="L14824" t="s">
        <v>17907</v>
      </c>
      <c r="N14824" t="s">
        <v>45437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283</v>
      </c>
      <c r="U14824" t="s">
        <v>45132</v>
      </c>
      <c r="V14824" t="s">
        <v>45132</v>
      </c>
      <c r="W14824" t="s">
        <v>283</v>
      </c>
      <c r="X14824" t="s">
        <v>138</v>
      </c>
      <c r="Y14824">
        <v>2</v>
      </c>
      <c r="Z14824" t="s">
        <v>45402</v>
      </c>
      <c r="AA14824" t="s">
        <v>30330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47860</v>
      </c>
      <c r="F14825">
        <v>56987</v>
      </c>
      <c r="G14825" t="s">
        <v>24373</v>
      </c>
      <c r="H14825" t="s">
        <v>86</v>
      </c>
      <c r="I14825" t="s">
        <v>12919</v>
      </c>
      <c r="J14825" t="s">
        <v>4786</v>
      </c>
      <c r="K14825" t="s">
        <v>215</v>
      </c>
      <c r="L14825" t="s">
        <v>17907</v>
      </c>
      <c r="N14825" t="s">
        <v>45437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283</v>
      </c>
      <c r="U14825" t="s">
        <v>45132</v>
      </c>
      <c r="V14825" t="s">
        <v>45132</v>
      </c>
      <c r="W14825" t="s">
        <v>283</v>
      </c>
      <c r="X14825" t="s">
        <v>138</v>
      </c>
      <c r="Y14825">
        <v>2</v>
      </c>
      <c r="Z14825" t="s">
        <v>45402</v>
      </c>
      <c r="AA14825" t="s">
        <v>30330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47860</v>
      </c>
      <c r="F14826">
        <v>56987</v>
      </c>
      <c r="G14826" t="s">
        <v>24373</v>
      </c>
      <c r="H14826" t="s">
        <v>86</v>
      </c>
      <c r="I14826" t="s">
        <v>12919</v>
      </c>
      <c r="J14826" t="s">
        <v>4340</v>
      </c>
      <c r="K14826" t="s">
        <v>215</v>
      </c>
      <c r="L14826" t="s">
        <v>17907</v>
      </c>
      <c r="N14826" t="s">
        <v>45437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283</v>
      </c>
      <c r="U14826" t="s">
        <v>45132</v>
      </c>
      <c r="V14826" t="s">
        <v>45132</v>
      </c>
      <c r="W14826" t="s">
        <v>283</v>
      </c>
      <c r="X14826" t="s">
        <v>138</v>
      </c>
      <c r="Y14826">
        <v>2</v>
      </c>
      <c r="Z14826" t="s">
        <v>45402</v>
      </c>
      <c r="AA14826" t="s">
        <v>30330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47860</v>
      </c>
      <c r="F14827">
        <v>56987</v>
      </c>
      <c r="G14827" t="s">
        <v>24373</v>
      </c>
      <c r="H14827" t="s">
        <v>86</v>
      </c>
      <c r="I14827" t="s">
        <v>12919</v>
      </c>
      <c r="J14827" t="s">
        <v>6709</v>
      </c>
      <c r="K14827" t="s">
        <v>215</v>
      </c>
      <c r="L14827" t="s">
        <v>17907</v>
      </c>
      <c r="N14827" t="s">
        <v>45437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283</v>
      </c>
      <c r="U14827" t="s">
        <v>45132</v>
      </c>
      <c r="V14827" t="s">
        <v>45132</v>
      </c>
      <c r="W14827" t="s">
        <v>283</v>
      </c>
      <c r="X14827" t="s">
        <v>138</v>
      </c>
      <c r="Y14827">
        <v>2</v>
      </c>
      <c r="Z14827" t="s">
        <v>45402</v>
      </c>
      <c r="AA14827" t="s">
        <v>30330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47898</v>
      </c>
      <c r="F14828">
        <v>56989</v>
      </c>
      <c r="G14828" t="s">
        <v>24378</v>
      </c>
      <c r="H14828" t="s">
        <v>51</v>
      </c>
      <c r="I14828" t="s">
        <v>115</v>
      </c>
      <c r="J14828" t="s">
        <v>279</v>
      </c>
      <c r="K14828" t="s">
        <v>45034</v>
      </c>
      <c r="L14828" t="s">
        <v>15533</v>
      </c>
      <c r="N14828" t="s">
        <v>45401</v>
      </c>
      <c r="O14828">
        <v>57</v>
      </c>
      <c r="P14828" t="s">
        <v>45132</v>
      </c>
      <c r="Q14828">
        <v>57</v>
      </c>
      <c r="R14828">
        <v>57</v>
      </c>
      <c r="S14828">
        <v>0</v>
      </c>
      <c r="T14828" t="s">
        <v>283</v>
      </c>
      <c r="U14828" t="s">
        <v>45132</v>
      </c>
      <c r="V14828" t="s">
        <v>45132</v>
      </c>
      <c r="W14828" t="s">
        <v>283</v>
      </c>
      <c r="X14828" t="s">
        <v>138</v>
      </c>
      <c r="Y14828">
        <v>2</v>
      </c>
      <c r="Z14828" t="s">
        <v>45402</v>
      </c>
      <c r="AA14828" t="s">
        <v>15028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47898</v>
      </c>
      <c r="F14829">
        <v>56990</v>
      </c>
      <c r="G14829" t="s">
        <v>24381</v>
      </c>
      <c r="H14829" t="s">
        <v>51</v>
      </c>
      <c r="I14829" t="s">
        <v>4461</v>
      </c>
      <c r="J14829" t="s">
        <v>279</v>
      </c>
      <c r="K14829" t="s">
        <v>45034</v>
      </c>
      <c r="L14829" t="s">
        <v>15533</v>
      </c>
      <c r="N14829" t="s">
        <v>45401</v>
      </c>
      <c r="O14829">
        <v>60</v>
      </c>
      <c r="P14829" t="s">
        <v>45132</v>
      </c>
      <c r="Q14829">
        <v>60</v>
      </c>
      <c r="R14829">
        <v>60</v>
      </c>
      <c r="S14829">
        <v>0</v>
      </c>
      <c r="T14829" t="s">
        <v>283</v>
      </c>
      <c r="U14829" t="s">
        <v>45132</v>
      </c>
      <c r="V14829" t="s">
        <v>45132</v>
      </c>
      <c r="W14829" t="s">
        <v>283</v>
      </c>
      <c r="X14829" t="s">
        <v>138</v>
      </c>
      <c r="Y14829">
        <v>2</v>
      </c>
      <c r="Z14829" t="s">
        <v>45402</v>
      </c>
      <c r="AA14829" t="s">
        <v>15028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47898</v>
      </c>
      <c r="F14830">
        <v>56991</v>
      </c>
      <c r="G14830" t="s">
        <v>24384</v>
      </c>
      <c r="H14830" t="s">
        <v>51</v>
      </c>
      <c r="I14830" t="s">
        <v>115</v>
      </c>
      <c r="J14830" t="s">
        <v>279</v>
      </c>
      <c r="K14830" t="s">
        <v>45034</v>
      </c>
      <c r="L14830" t="s">
        <v>15533</v>
      </c>
      <c r="N14830" t="s">
        <v>45401</v>
      </c>
      <c r="O14830">
        <v>25.5</v>
      </c>
      <c r="P14830" t="s">
        <v>45132</v>
      </c>
      <c r="Q14830">
        <v>25.5</v>
      </c>
      <c r="R14830">
        <v>25.5</v>
      </c>
      <c r="S14830">
        <v>0</v>
      </c>
      <c r="T14830" t="s">
        <v>283</v>
      </c>
      <c r="U14830" t="s">
        <v>45132</v>
      </c>
      <c r="V14830" t="s">
        <v>45132</v>
      </c>
      <c r="W14830" t="s">
        <v>283</v>
      </c>
      <c r="X14830" t="s">
        <v>138</v>
      </c>
      <c r="Y14830">
        <v>2</v>
      </c>
      <c r="Z14830" t="s">
        <v>45402</v>
      </c>
      <c r="AA14830" t="s">
        <v>15028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24387</v>
      </c>
      <c r="F14831">
        <v>56993</v>
      </c>
      <c r="G14831" t="s">
        <v>24387</v>
      </c>
      <c r="H14831" t="s">
        <v>98</v>
      </c>
      <c r="I14831" t="s">
        <v>8496</v>
      </c>
      <c r="J14831" t="s">
        <v>24389</v>
      </c>
      <c r="K14831" t="s">
        <v>45201</v>
      </c>
      <c r="L14831" t="s">
        <v>26895</v>
      </c>
      <c r="N14831" t="s">
        <v>45437</v>
      </c>
      <c r="O14831">
        <v>3</v>
      </c>
      <c r="P14831" t="s">
        <v>45132</v>
      </c>
      <c r="Q14831">
        <v>3</v>
      </c>
      <c r="R14831">
        <v>3</v>
      </c>
      <c r="S14831" t="s">
        <v>45132</v>
      </c>
      <c r="T14831" t="s">
        <v>283</v>
      </c>
      <c r="U14831" t="s">
        <v>45132</v>
      </c>
      <c r="V14831" t="s">
        <v>45132</v>
      </c>
      <c r="W14831" t="s">
        <v>283</v>
      </c>
      <c r="X14831" t="s">
        <v>138</v>
      </c>
      <c r="Y14831">
        <v>2</v>
      </c>
      <c r="Z14831" t="s">
        <v>45402</v>
      </c>
      <c r="AA14831" t="s">
        <v>45172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5267</v>
      </c>
      <c r="F14832">
        <v>56994</v>
      </c>
      <c r="G14832" t="s">
        <v>24391</v>
      </c>
      <c r="H14832" t="s">
        <v>63</v>
      </c>
      <c r="I14832" t="s">
        <v>13090</v>
      </c>
      <c r="J14832" t="s">
        <v>24393</v>
      </c>
      <c r="K14832" t="s">
        <v>45034</v>
      </c>
      <c r="L14832" t="s">
        <v>15533</v>
      </c>
      <c r="N14832" t="s">
        <v>45401</v>
      </c>
      <c r="O14832">
        <v>100.5</v>
      </c>
      <c r="P14832" t="s">
        <v>45132</v>
      </c>
      <c r="Q14832">
        <v>100.5</v>
      </c>
      <c r="R14832">
        <v>100.5</v>
      </c>
      <c r="S14832">
        <v>1</v>
      </c>
      <c r="T14832" t="s">
        <v>283</v>
      </c>
      <c r="U14832" t="s">
        <v>45132</v>
      </c>
      <c r="V14832" t="s">
        <v>45132</v>
      </c>
      <c r="W14832" t="s">
        <v>283</v>
      </c>
      <c r="X14832" t="s">
        <v>135</v>
      </c>
      <c r="Y14832">
        <v>1</v>
      </c>
      <c r="Z14832" t="s">
        <v>45402</v>
      </c>
      <c r="AA14832" t="s">
        <v>15028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45324</v>
      </c>
      <c r="F14833">
        <v>56995</v>
      </c>
      <c r="G14833" t="s">
        <v>24394</v>
      </c>
      <c r="H14833" t="s">
        <v>102</v>
      </c>
      <c r="I14833" t="s">
        <v>11244</v>
      </c>
      <c r="J14833" t="s">
        <v>11762</v>
      </c>
      <c r="K14833" t="s">
        <v>215</v>
      </c>
      <c r="L14833" t="s">
        <v>17907</v>
      </c>
      <c r="N14833" t="s">
        <v>45401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283</v>
      </c>
      <c r="U14833" t="s">
        <v>45132</v>
      </c>
      <c r="V14833" t="s">
        <v>45132</v>
      </c>
      <c r="W14833" t="s">
        <v>283</v>
      </c>
      <c r="X14833" t="s">
        <v>135</v>
      </c>
      <c r="Y14833">
        <v>1</v>
      </c>
      <c r="Z14833" t="s">
        <v>45402</v>
      </c>
      <c r="AA14833" t="s">
        <v>30330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583</v>
      </c>
      <c r="F14834">
        <v>56996</v>
      </c>
      <c r="G14834" t="s">
        <v>24396</v>
      </c>
      <c r="H14834" t="s">
        <v>14</v>
      </c>
      <c r="I14834" t="s">
        <v>1259</v>
      </c>
      <c r="J14834" t="s">
        <v>24398</v>
      </c>
      <c r="K14834" t="s">
        <v>45201</v>
      </c>
      <c r="L14834" t="s">
        <v>26895</v>
      </c>
      <c r="N14834" t="s">
        <v>45401</v>
      </c>
      <c r="O14834">
        <v>0.5</v>
      </c>
      <c r="P14834" t="s">
        <v>45132</v>
      </c>
      <c r="Q14834">
        <v>0.5</v>
      </c>
      <c r="R14834">
        <v>0.5</v>
      </c>
      <c r="S14834" t="s">
        <v>45132</v>
      </c>
      <c r="T14834" t="s">
        <v>283</v>
      </c>
      <c r="U14834" t="s">
        <v>45132</v>
      </c>
      <c r="V14834" t="s">
        <v>45132</v>
      </c>
      <c r="W14834" t="s">
        <v>283</v>
      </c>
      <c r="X14834" t="s">
        <v>135</v>
      </c>
      <c r="Y14834">
        <v>1</v>
      </c>
      <c r="Z14834" t="s">
        <v>45402</v>
      </c>
      <c r="AA14834" t="s">
        <v>45172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583</v>
      </c>
      <c r="F14835">
        <v>56996</v>
      </c>
      <c r="G14835" t="s">
        <v>24396</v>
      </c>
      <c r="H14835" t="s">
        <v>14</v>
      </c>
      <c r="I14835" t="s">
        <v>1259</v>
      </c>
      <c r="J14835" t="s">
        <v>24400</v>
      </c>
      <c r="K14835" t="s">
        <v>45201</v>
      </c>
      <c r="L14835" t="s">
        <v>26895</v>
      </c>
      <c r="N14835" t="s">
        <v>45401</v>
      </c>
      <c r="O14835">
        <v>0.5</v>
      </c>
      <c r="P14835" t="s">
        <v>45132</v>
      </c>
      <c r="Q14835">
        <v>0.5</v>
      </c>
      <c r="R14835">
        <v>0.5</v>
      </c>
      <c r="S14835" t="s">
        <v>45132</v>
      </c>
      <c r="T14835" t="s">
        <v>283</v>
      </c>
      <c r="U14835" t="s">
        <v>45132</v>
      </c>
      <c r="V14835" t="s">
        <v>45132</v>
      </c>
      <c r="W14835" t="s">
        <v>283</v>
      </c>
      <c r="X14835" t="s">
        <v>135</v>
      </c>
      <c r="Y14835">
        <v>1</v>
      </c>
      <c r="Z14835" t="s">
        <v>45402</v>
      </c>
      <c r="AA14835" t="s">
        <v>45172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46329</v>
      </c>
      <c r="F14836">
        <v>56997</v>
      </c>
      <c r="G14836" t="s">
        <v>24401</v>
      </c>
      <c r="H14836" t="s">
        <v>32</v>
      </c>
      <c r="I14836" t="s">
        <v>326</v>
      </c>
      <c r="J14836" t="s">
        <v>279</v>
      </c>
      <c r="K14836" t="s">
        <v>45110</v>
      </c>
      <c r="L14836" t="s">
        <v>45112</v>
      </c>
      <c r="N14836" t="s">
        <v>45401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283</v>
      </c>
      <c r="U14836" t="s">
        <v>45132</v>
      </c>
      <c r="V14836" t="s">
        <v>45132</v>
      </c>
      <c r="W14836" t="s">
        <v>283</v>
      </c>
      <c r="X14836" t="s">
        <v>138</v>
      </c>
      <c r="Y14836">
        <v>2</v>
      </c>
      <c r="Z14836" t="s">
        <v>45402</v>
      </c>
      <c r="AA14836" t="s">
        <v>45111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46329</v>
      </c>
      <c r="F14837">
        <v>56997</v>
      </c>
      <c r="G14837" t="s">
        <v>24401</v>
      </c>
      <c r="H14837" t="s">
        <v>32</v>
      </c>
      <c r="I14837" t="s">
        <v>326</v>
      </c>
      <c r="J14837" t="s">
        <v>297</v>
      </c>
      <c r="K14837" t="s">
        <v>45110</v>
      </c>
      <c r="L14837" t="s">
        <v>45112</v>
      </c>
      <c r="N14837" t="s">
        <v>45401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283</v>
      </c>
      <c r="U14837" t="s">
        <v>45132</v>
      </c>
      <c r="V14837" t="s">
        <v>45132</v>
      </c>
      <c r="W14837" t="s">
        <v>283</v>
      </c>
      <c r="X14837" t="s">
        <v>138</v>
      </c>
      <c r="Y14837">
        <v>2</v>
      </c>
      <c r="Z14837" t="s">
        <v>45402</v>
      </c>
      <c r="AA14837" t="s">
        <v>45111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48022</v>
      </c>
      <c r="F14838">
        <v>56998</v>
      </c>
      <c r="G14838" t="s">
        <v>24405</v>
      </c>
      <c r="H14838" t="s">
        <v>17</v>
      </c>
      <c r="I14838" t="s">
        <v>1627</v>
      </c>
      <c r="J14838" t="s">
        <v>299</v>
      </c>
      <c r="K14838" t="s">
        <v>45028</v>
      </c>
      <c r="L14838" t="s">
        <v>20</v>
      </c>
      <c r="M14838" t="s">
        <v>14033</v>
      </c>
      <c r="N14838" t="s">
        <v>45437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283</v>
      </c>
      <c r="U14838" t="s">
        <v>45132</v>
      </c>
      <c r="V14838" t="s">
        <v>45132</v>
      </c>
      <c r="W14838" t="s">
        <v>283</v>
      </c>
      <c r="X14838" t="s">
        <v>138</v>
      </c>
      <c r="Y14838">
        <v>2</v>
      </c>
      <c r="Z14838" t="s">
        <v>45402</v>
      </c>
      <c r="AA14838" t="s">
        <v>39947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48022</v>
      </c>
      <c r="F14839">
        <v>56998</v>
      </c>
      <c r="G14839" t="s">
        <v>24405</v>
      </c>
      <c r="H14839" t="s">
        <v>17</v>
      </c>
      <c r="I14839" t="s">
        <v>1627</v>
      </c>
      <c r="J14839" t="s">
        <v>9073</v>
      </c>
      <c r="K14839" t="s">
        <v>45028</v>
      </c>
      <c r="L14839" t="s">
        <v>14</v>
      </c>
      <c r="M14839" t="s">
        <v>14033</v>
      </c>
      <c r="N14839" t="s">
        <v>45437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283</v>
      </c>
      <c r="U14839" t="s">
        <v>45132</v>
      </c>
      <c r="V14839" t="s">
        <v>45132</v>
      </c>
      <c r="W14839" t="s">
        <v>283</v>
      </c>
      <c r="X14839" t="s">
        <v>138</v>
      </c>
      <c r="Y14839">
        <v>2</v>
      </c>
      <c r="Z14839" t="s">
        <v>45402</v>
      </c>
      <c r="AA14839" t="s">
        <v>39947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48022</v>
      </c>
      <c r="F14840">
        <v>56998</v>
      </c>
      <c r="G14840" t="s">
        <v>24405</v>
      </c>
      <c r="H14840" t="s">
        <v>17</v>
      </c>
      <c r="I14840" t="s">
        <v>1627</v>
      </c>
      <c r="J14840" t="s">
        <v>306</v>
      </c>
      <c r="K14840" t="s">
        <v>45028</v>
      </c>
      <c r="L14840" t="s">
        <v>20</v>
      </c>
      <c r="M14840" t="s">
        <v>14033</v>
      </c>
      <c r="N14840" t="s">
        <v>45437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283</v>
      </c>
      <c r="U14840" t="s">
        <v>45132</v>
      </c>
      <c r="V14840" t="s">
        <v>45132</v>
      </c>
      <c r="W14840" t="s">
        <v>283</v>
      </c>
      <c r="X14840" t="s">
        <v>138</v>
      </c>
      <c r="Y14840">
        <v>2</v>
      </c>
      <c r="Z14840" t="s">
        <v>45402</v>
      </c>
      <c r="AA14840" t="s">
        <v>39947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48022</v>
      </c>
      <c r="F14841">
        <v>56998</v>
      </c>
      <c r="G14841" t="s">
        <v>24405</v>
      </c>
      <c r="H14841" t="s">
        <v>17</v>
      </c>
      <c r="I14841" t="s">
        <v>1627</v>
      </c>
      <c r="J14841" t="s">
        <v>5150</v>
      </c>
      <c r="K14841" t="s">
        <v>45028</v>
      </c>
      <c r="L14841" t="s">
        <v>14</v>
      </c>
      <c r="M14841" t="s">
        <v>48023</v>
      </c>
      <c r="N14841" t="s">
        <v>45437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283</v>
      </c>
      <c r="U14841" t="s">
        <v>45132</v>
      </c>
      <c r="V14841" t="s">
        <v>45132</v>
      </c>
      <c r="W14841" t="s">
        <v>283</v>
      </c>
      <c r="X14841" t="s">
        <v>138</v>
      </c>
      <c r="Y14841">
        <v>2</v>
      </c>
      <c r="Z14841" t="s">
        <v>45402</v>
      </c>
      <c r="AA14841" t="s">
        <v>39947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48022</v>
      </c>
      <c r="F14842">
        <v>56998</v>
      </c>
      <c r="G14842" t="s">
        <v>24405</v>
      </c>
      <c r="H14842" t="s">
        <v>17</v>
      </c>
      <c r="I14842" t="s">
        <v>1627</v>
      </c>
      <c r="J14842" t="s">
        <v>387</v>
      </c>
      <c r="K14842" t="s">
        <v>45028</v>
      </c>
      <c r="L14842" t="s">
        <v>20</v>
      </c>
      <c r="M14842" t="s">
        <v>48023</v>
      </c>
      <c r="N14842" t="s">
        <v>45437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283</v>
      </c>
      <c r="U14842" t="s">
        <v>45132</v>
      </c>
      <c r="V14842" t="s">
        <v>45132</v>
      </c>
      <c r="W14842" t="s">
        <v>283</v>
      </c>
      <c r="X14842" t="s">
        <v>138</v>
      </c>
      <c r="Y14842">
        <v>2</v>
      </c>
      <c r="Z14842" t="s">
        <v>45402</v>
      </c>
      <c r="AA14842" t="s">
        <v>39947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48022</v>
      </c>
      <c r="F14843">
        <v>56998</v>
      </c>
      <c r="G14843" t="s">
        <v>24405</v>
      </c>
      <c r="H14843" t="s">
        <v>17</v>
      </c>
      <c r="I14843" t="s">
        <v>1627</v>
      </c>
      <c r="J14843" t="s">
        <v>402</v>
      </c>
      <c r="K14843" t="s">
        <v>45028</v>
      </c>
      <c r="L14843" t="s">
        <v>20</v>
      </c>
      <c r="M14843" t="s">
        <v>48023</v>
      </c>
      <c r="N14843" t="s">
        <v>45437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283</v>
      </c>
      <c r="U14843" t="s">
        <v>45132</v>
      </c>
      <c r="V14843" t="s">
        <v>45132</v>
      </c>
      <c r="W14843" t="s">
        <v>283</v>
      </c>
      <c r="X14843" t="s">
        <v>138</v>
      </c>
      <c r="Y14843">
        <v>2</v>
      </c>
      <c r="Z14843" t="s">
        <v>45402</v>
      </c>
      <c r="AA14843" t="s">
        <v>39947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48022</v>
      </c>
      <c r="F14844">
        <v>56998</v>
      </c>
      <c r="G14844" t="s">
        <v>24405</v>
      </c>
      <c r="H14844" t="s">
        <v>17</v>
      </c>
      <c r="I14844" t="s">
        <v>1627</v>
      </c>
      <c r="J14844" t="s">
        <v>24416</v>
      </c>
      <c r="K14844" t="s">
        <v>45052</v>
      </c>
      <c r="L14844" t="s">
        <v>19021</v>
      </c>
      <c r="N14844" t="s">
        <v>45437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283</v>
      </c>
      <c r="U14844" t="s">
        <v>45132</v>
      </c>
      <c r="V14844" t="s">
        <v>45132</v>
      </c>
      <c r="W14844" t="s">
        <v>283</v>
      </c>
      <c r="X14844" t="s">
        <v>138</v>
      </c>
      <c r="Y14844">
        <v>2</v>
      </c>
      <c r="Z14844" t="s">
        <v>45402</v>
      </c>
      <c r="AA14844" t="s">
        <v>39947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48022</v>
      </c>
      <c r="F14845">
        <v>56998</v>
      </c>
      <c r="G14845" t="s">
        <v>24405</v>
      </c>
      <c r="H14845" t="s">
        <v>17</v>
      </c>
      <c r="I14845" t="s">
        <v>1627</v>
      </c>
      <c r="J14845" t="s">
        <v>472</v>
      </c>
      <c r="K14845" t="s">
        <v>45052</v>
      </c>
      <c r="L14845" t="s">
        <v>19021</v>
      </c>
      <c r="N14845" t="s">
        <v>45437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283</v>
      </c>
      <c r="U14845" t="s">
        <v>45132</v>
      </c>
      <c r="V14845" t="s">
        <v>45132</v>
      </c>
      <c r="W14845" t="s">
        <v>283</v>
      </c>
      <c r="X14845" t="s">
        <v>138</v>
      </c>
      <c r="Y14845">
        <v>2</v>
      </c>
      <c r="Z14845" t="s">
        <v>45402</v>
      </c>
      <c r="AA14845" t="s">
        <v>39947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48022</v>
      </c>
      <c r="F14846">
        <v>56998</v>
      </c>
      <c r="G14846" t="s">
        <v>24405</v>
      </c>
      <c r="H14846" t="s">
        <v>17</v>
      </c>
      <c r="I14846" t="s">
        <v>1627</v>
      </c>
      <c r="J14846" t="s">
        <v>356</v>
      </c>
      <c r="K14846" t="s">
        <v>45052</v>
      </c>
      <c r="L14846" t="s">
        <v>19021</v>
      </c>
      <c r="N14846" t="s">
        <v>45437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283</v>
      </c>
      <c r="U14846" t="s">
        <v>45132</v>
      </c>
      <c r="V14846" t="s">
        <v>45132</v>
      </c>
      <c r="W14846" t="s">
        <v>283</v>
      </c>
      <c r="X14846" t="s">
        <v>138</v>
      </c>
      <c r="Y14846">
        <v>2</v>
      </c>
      <c r="Z14846" t="s">
        <v>45402</v>
      </c>
      <c r="AA14846" t="s">
        <v>39947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46378</v>
      </c>
      <c r="F14847">
        <v>57001</v>
      </c>
      <c r="G14847" t="s">
        <v>24417</v>
      </c>
      <c r="H14847" t="s">
        <v>14</v>
      </c>
      <c r="I14847" t="s">
        <v>1622</v>
      </c>
      <c r="J14847" t="s">
        <v>4786</v>
      </c>
      <c r="K14847" t="s">
        <v>45052</v>
      </c>
      <c r="L14847" t="s">
        <v>19021</v>
      </c>
      <c r="N14847" t="s">
        <v>45401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283</v>
      </c>
      <c r="U14847" t="s">
        <v>45132</v>
      </c>
      <c r="V14847" t="s">
        <v>45132</v>
      </c>
      <c r="W14847" t="s">
        <v>283</v>
      </c>
      <c r="X14847" t="s">
        <v>138</v>
      </c>
      <c r="Y14847">
        <v>2</v>
      </c>
      <c r="Z14847" t="s">
        <v>45402</v>
      </c>
      <c r="AA14847" t="s">
        <v>39947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48024</v>
      </c>
      <c r="F14848">
        <v>57002</v>
      </c>
      <c r="G14848" t="s">
        <v>24420</v>
      </c>
      <c r="H14848" t="s">
        <v>51</v>
      </c>
      <c r="I14848" t="s">
        <v>4616</v>
      </c>
      <c r="J14848" t="s">
        <v>279</v>
      </c>
      <c r="K14848" t="s">
        <v>45034</v>
      </c>
      <c r="L14848" t="s">
        <v>15533</v>
      </c>
      <c r="N14848" t="s">
        <v>45401</v>
      </c>
      <c r="O14848">
        <v>148</v>
      </c>
      <c r="P14848" t="s">
        <v>45132</v>
      </c>
      <c r="Q14848">
        <v>148</v>
      </c>
      <c r="R14848">
        <v>148</v>
      </c>
      <c r="S14848">
        <v>0</v>
      </c>
      <c r="T14848" t="s">
        <v>283</v>
      </c>
      <c r="U14848" t="s">
        <v>45132</v>
      </c>
      <c r="V14848" t="s">
        <v>45132</v>
      </c>
      <c r="W14848" t="s">
        <v>283</v>
      </c>
      <c r="X14848" t="s">
        <v>138</v>
      </c>
      <c r="Y14848">
        <v>2</v>
      </c>
      <c r="Z14848" t="s">
        <v>45402</v>
      </c>
      <c r="AA14848" t="s">
        <v>15028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47860</v>
      </c>
      <c r="F14849">
        <v>57003</v>
      </c>
      <c r="G14849" t="s">
        <v>24423</v>
      </c>
      <c r="H14849" t="s">
        <v>86</v>
      </c>
      <c r="I14849" t="s">
        <v>2456</v>
      </c>
      <c r="J14849" t="s">
        <v>4786</v>
      </c>
      <c r="K14849" t="s">
        <v>215</v>
      </c>
      <c r="L14849" t="s">
        <v>17907</v>
      </c>
      <c r="N14849" t="s">
        <v>45401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283</v>
      </c>
      <c r="U14849" t="s">
        <v>45132</v>
      </c>
      <c r="V14849" t="s">
        <v>45132</v>
      </c>
      <c r="W14849" t="s">
        <v>283</v>
      </c>
      <c r="X14849" t="s">
        <v>138</v>
      </c>
      <c r="Y14849">
        <v>2</v>
      </c>
      <c r="Z14849" t="s">
        <v>45402</v>
      </c>
      <c r="AA14849" t="s">
        <v>30330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47860</v>
      </c>
      <c r="F14850">
        <v>57003</v>
      </c>
      <c r="G14850" t="s">
        <v>24423</v>
      </c>
      <c r="H14850" t="s">
        <v>86</v>
      </c>
      <c r="I14850" t="s">
        <v>2456</v>
      </c>
      <c r="J14850" t="s">
        <v>4340</v>
      </c>
      <c r="K14850" t="s">
        <v>215</v>
      </c>
      <c r="L14850" t="s">
        <v>17907</v>
      </c>
      <c r="N14850" t="s">
        <v>45401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283</v>
      </c>
      <c r="U14850" t="s">
        <v>45132</v>
      </c>
      <c r="V14850" t="s">
        <v>45132</v>
      </c>
      <c r="W14850" t="s">
        <v>283</v>
      </c>
      <c r="X14850" t="s">
        <v>138</v>
      </c>
      <c r="Y14850">
        <v>2</v>
      </c>
      <c r="Z14850" t="s">
        <v>45402</v>
      </c>
      <c r="AA14850" t="s">
        <v>30330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24429</v>
      </c>
      <c r="F14851">
        <v>57004</v>
      </c>
      <c r="G14851" t="s">
        <v>24427</v>
      </c>
      <c r="H14851" t="s">
        <v>14</v>
      </c>
      <c r="I14851" t="s">
        <v>1666</v>
      </c>
      <c r="J14851" t="s">
        <v>279</v>
      </c>
      <c r="K14851" t="s">
        <v>45201</v>
      </c>
      <c r="L14851" t="s">
        <v>26895</v>
      </c>
      <c r="N14851" t="s">
        <v>45437</v>
      </c>
      <c r="O14851">
        <v>1</v>
      </c>
      <c r="P14851" t="s">
        <v>45132</v>
      </c>
      <c r="Q14851">
        <v>0.9</v>
      </c>
      <c r="R14851">
        <v>0.9</v>
      </c>
      <c r="S14851" t="s">
        <v>45132</v>
      </c>
      <c r="T14851" t="s">
        <v>283</v>
      </c>
      <c r="U14851" t="s">
        <v>45132</v>
      </c>
      <c r="V14851" t="s">
        <v>45132</v>
      </c>
      <c r="W14851" t="s">
        <v>283</v>
      </c>
      <c r="X14851" t="s">
        <v>138</v>
      </c>
      <c r="Y14851">
        <v>2</v>
      </c>
      <c r="Z14851" t="s">
        <v>45402</v>
      </c>
      <c r="AA14851" t="s">
        <v>45172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48006</v>
      </c>
      <c r="F14852">
        <v>57005</v>
      </c>
      <c r="G14852" t="s">
        <v>24430</v>
      </c>
      <c r="H14852" t="s">
        <v>14</v>
      </c>
      <c r="I14852" t="s">
        <v>12629</v>
      </c>
      <c r="J14852" t="s">
        <v>279</v>
      </c>
      <c r="K14852" t="s">
        <v>45201</v>
      </c>
      <c r="L14852" t="s">
        <v>26895</v>
      </c>
      <c r="N14852" t="s">
        <v>45401</v>
      </c>
      <c r="O14852">
        <v>1</v>
      </c>
      <c r="P14852" t="s">
        <v>45132</v>
      </c>
      <c r="Q14852">
        <v>0.9</v>
      </c>
      <c r="R14852">
        <v>0.9</v>
      </c>
      <c r="S14852" t="s">
        <v>45132</v>
      </c>
      <c r="T14852" t="s">
        <v>283</v>
      </c>
      <c r="U14852" t="s">
        <v>45132</v>
      </c>
      <c r="V14852" t="s">
        <v>45132</v>
      </c>
      <c r="W14852" t="s">
        <v>283</v>
      </c>
      <c r="X14852" t="s">
        <v>138</v>
      </c>
      <c r="Y14852">
        <v>2</v>
      </c>
      <c r="Z14852" t="s">
        <v>45402</v>
      </c>
      <c r="AA14852" t="s">
        <v>45172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24435</v>
      </c>
      <c r="F14853">
        <v>57006</v>
      </c>
      <c r="G14853" t="s">
        <v>24433</v>
      </c>
      <c r="H14853" t="s">
        <v>14</v>
      </c>
      <c r="I14853" t="s">
        <v>15252</v>
      </c>
      <c r="J14853" t="s">
        <v>279</v>
      </c>
      <c r="K14853" t="s">
        <v>45201</v>
      </c>
      <c r="L14853" t="s">
        <v>26895</v>
      </c>
      <c r="N14853" t="s">
        <v>45437</v>
      </c>
      <c r="O14853">
        <v>1</v>
      </c>
      <c r="P14853" t="s">
        <v>45132</v>
      </c>
      <c r="Q14853">
        <v>0.9</v>
      </c>
      <c r="R14853">
        <v>0.9</v>
      </c>
      <c r="S14853" t="s">
        <v>45132</v>
      </c>
      <c r="T14853" t="s">
        <v>283</v>
      </c>
      <c r="U14853" t="s">
        <v>45132</v>
      </c>
      <c r="V14853" t="s">
        <v>45132</v>
      </c>
      <c r="W14853" t="s">
        <v>283</v>
      </c>
      <c r="X14853" t="s">
        <v>138</v>
      </c>
      <c r="Y14853">
        <v>2</v>
      </c>
      <c r="Z14853" t="s">
        <v>45402</v>
      </c>
      <c r="AA14853" t="s">
        <v>45172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48025</v>
      </c>
      <c r="F14854">
        <v>57007</v>
      </c>
      <c r="G14854" t="s">
        <v>24436</v>
      </c>
      <c r="H14854" t="s">
        <v>14</v>
      </c>
      <c r="I14854" t="s">
        <v>1666</v>
      </c>
      <c r="J14854" t="s">
        <v>279</v>
      </c>
      <c r="K14854" t="s">
        <v>45201</v>
      </c>
      <c r="L14854" t="s">
        <v>26895</v>
      </c>
      <c r="N14854" t="s">
        <v>45437</v>
      </c>
      <c r="O14854">
        <v>1</v>
      </c>
      <c r="P14854" t="s">
        <v>45132</v>
      </c>
      <c r="Q14854">
        <v>0.9</v>
      </c>
      <c r="R14854">
        <v>0.9</v>
      </c>
      <c r="S14854" t="s">
        <v>45132</v>
      </c>
      <c r="T14854" t="s">
        <v>283</v>
      </c>
      <c r="U14854" t="s">
        <v>45132</v>
      </c>
      <c r="V14854" t="s">
        <v>45132</v>
      </c>
      <c r="W14854" t="s">
        <v>283</v>
      </c>
      <c r="X14854" t="s">
        <v>138</v>
      </c>
      <c r="Y14854">
        <v>2</v>
      </c>
      <c r="Z14854" t="s">
        <v>45402</v>
      </c>
      <c r="AA14854" t="s">
        <v>45172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48006</v>
      </c>
      <c r="F14855">
        <v>57008</v>
      </c>
      <c r="G14855" t="s">
        <v>24439</v>
      </c>
      <c r="H14855" t="s">
        <v>14</v>
      </c>
      <c r="I14855" t="s">
        <v>15145</v>
      </c>
      <c r="J14855" t="s">
        <v>279</v>
      </c>
      <c r="K14855" t="s">
        <v>45201</v>
      </c>
      <c r="L14855" t="s">
        <v>26895</v>
      </c>
      <c r="N14855" t="s">
        <v>45401</v>
      </c>
      <c r="O14855">
        <v>1</v>
      </c>
      <c r="P14855" t="s">
        <v>45132</v>
      </c>
      <c r="Q14855">
        <v>0.8</v>
      </c>
      <c r="R14855">
        <v>0.8</v>
      </c>
      <c r="S14855" t="s">
        <v>45132</v>
      </c>
      <c r="T14855" t="s">
        <v>283</v>
      </c>
      <c r="U14855" t="s">
        <v>45132</v>
      </c>
      <c r="V14855" t="s">
        <v>45132</v>
      </c>
      <c r="W14855" t="s">
        <v>283</v>
      </c>
      <c r="X14855" t="s">
        <v>138</v>
      </c>
      <c r="Y14855">
        <v>2</v>
      </c>
      <c r="Z14855" t="s">
        <v>45402</v>
      </c>
      <c r="AA14855" t="s">
        <v>45172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47652</v>
      </c>
      <c r="F14856">
        <v>57009</v>
      </c>
      <c r="G14856" t="s">
        <v>24442</v>
      </c>
      <c r="H14856" t="s">
        <v>14</v>
      </c>
      <c r="I14856" t="s">
        <v>1259</v>
      </c>
      <c r="J14856" t="s">
        <v>279</v>
      </c>
      <c r="K14856" t="s">
        <v>45201</v>
      </c>
      <c r="L14856" t="s">
        <v>26895</v>
      </c>
      <c r="N14856" t="s">
        <v>45437</v>
      </c>
      <c r="O14856">
        <v>1</v>
      </c>
      <c r="P14856" t="s">
        <v>45132</v>
      </c>
      <c r="Q14856">
        <v>0.9</v>
      </c>
      <c r="R14856">
        <v>0.9</v>
      </c>
      <c r="S14856" t="s">
        <v>45132</v>
      </c>
      <c r="T14856" t="s">
        <v>283</v>
      </c>
      <c r="U14856" t="s">
        <v>45132</v>
      </c>
      <c r="V14856" t="s">
        <v>45132</v>
      </c>
      <c r="W14856" t="s">
        <v>283</v>
      </c>
      <c r="X14856" t="s">
        <v>138</v>
      </c>
      <c r="Y14856">
        <v>2</v>
      </c>
      <c r="Z14856" t="s">
        <v>45402</v>
      </c>
      <c r="AA14856" t="s">
        <v>45172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48026</v>
      </c>
      <c r="F14857">
        <v>57010</v>
      </c>
      <c r="G14857" t="s">
        <v>24445</v>
      </c>
      <c r="H14857" t="s">
        <v>14</v>
      </c>
      <c r="I14857" t="s">
        <v>12629</v>
      </c>
      <c r="J14857" t="s">
        <v>279</v>
      </c>
      <c r="K14857" t="s">
        <v>45201</v>
      </c>
      <c r="L14857" t="s">
        <v>26895</v>
      </c>
      <c r="N14857" t="s">
        <v>45437</v>
      </c>
      <c r="O14857">
        <v>1</v>
      </c>
      <c r="P14857" t="s">
        <v>45132</v>
      </c>
      <c r="Q14857">
        <v>0.9</v>
      </c>
      <c r="R14857">
        <v>0.9</v>
      </c>
      <c r="S14857" t="s">
        <v>45132</v>
      </c>
      <c r="T14857" t="s">
        <v>283</v>
      </c>
      <c r="U14857" t="s">
        <v>45132</v>
      </c>
      <c r="V14857" t="s">
        <v>45132</v>
      </c>
      <c r="W14857" t="s">
        <v>283</v>
      </c>
      <c r="X14857" t="s">
        <v>138</v>
      </c>
      <c r="Y14857">
        <v>2</v>
      </c>
      <c r="Z14857" t="s">
        <v>45402</v>
      </c>
      <c r="AA14857" t="s">
        <v>45172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24450</v>
      </c>
      <c r="F14858">
        <v>57011</v>
      </c>
      <c r="G14858" t="s">
        <v>24448</v>
      </c>
      <c r="H14858" t="s">
        <v>14</v>
      </c>
      <c r="I14858" t="s">
        <v>1666</v>
      </c>
      <c r="J14858" t="s">
        <v>279</v>
      </c>
      <c r="K14858" t="s">
        <v>45201</v>
      </c>
      <c r="L14858" t="s">
        <v>26895</v>
      </c>
      <c r="N14858" t="s">
        <v>45401</v>
      </c>
      <c r="O14858">
        <v>1</v>
      </c>
      <c r="P14858" t="s">
        <v>45132</v>
      </c>
      <c r="Q14858">
        <v>0.9</v>
      </c>
      <c r="R14858">
        <v>0.9</v>
      </c>
      <c r="S14858" t="s">
        <v>45132</v>
      </c>
      <c r="T14858" t="s">
        <v>283</v>
      </c>
      <c r="U14858" t="s">
        <v>45132</v>
      </c>
      <c r="V14858" t="s">
        <v>45132</v>
      </c>
      <c r="W14858" t="s">
        <v>283</v>
      </c>
      <c r="X14858" t="s">
        <v>138</v>
      </c>
      <c r="Y14858">
        <v>2</v>
      </c>
      <c r="Z14858" t="s">
        <v>45402</v>
      </c>
      <c r="AA14858" t="s">
        <v>45172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48026</v>
      </c>
      <c r="F14859">
        <v>57012</v>
      </c>
      <c r="G14859" t="s">
        <v>24451</v>
      </c>
      <c r="H14859" t="s">
        <v>14</v>
      </c>
      <c r="I14859" t="s">
        <v>1259</v>
      </c>
      <c r="J14859" t="s">
        <v>279</v>
      </c>
      <c r="K14859" t="s">
        <v>45201</v>
      </c>
      <c r="L14859" t="s">
        <v>26895</v>
      </c>
      <c r="N14859" t="s">
        <v>45437</v>
      </c>
      <c r="O14859">
        <v>1</v>
      </c>
      <c r="P14859" t="s">
        <v>45132</v>
      </c>
      <c r="Q14859">
        <v>0.9</v>
      </c>
      <c r="R14859">
        <v>0.9</v>
      </c>
      <c r="S14859" t="s">
        <v>45132</v>
      </c>
      <c r="T14859" t="s">
        <v>283</v>
      </c>
      <c r="U14859" t="s">
        <v>45132</v>
      </c>
      <c r="V14859" t="s">
        <v>45132</v>
      </c>
      <c r="W14859" t="s">
        <v>283</v>
      </c>
      <c r="X14859" t="s">
        <v>138</v>
      </c>
      <c r="Y14859">
        <v>2</v>
      </c>
      <c r="Z14859" t="s">
        <v>45402</v>
      </c>
      <c r="AA14859" t="s">
        <v>45172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16315</v>
      </c>
      <c r="F14860">
        <v>57014</v>
      </c>
      <c r="G14860" t="s">
        <v>24454</v>
      </c>
      <c r="H14860" t="s">
        <v>98</v>
      </c>
      <c r="I14860" t="s">
        <v>115</v>
      </c>
      <c r="J14860" t="s">
        <v>4786</v>
      </c>
      <c r="K14860" t="s">
        <v>215</v>
      </c>
      <c r="L14860" t="s">
        <v>17907</v>
      </c>
      <c r="N14860" t="s">
        <v>45401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283</v>
      </c>
      <c r="U14860" t="s">
        <v>45132</v>
      </c>
      <c r="V14860" t="s">
        <v>45132</v>
      </c>
      <c r="W14860" t="s">
        <v>283</v>
      </c>
      <c r="X14860" t="s">
        <v>138</v>
      </c>
      <c r="Y14860">
        <v>2</v>
      </c>
      <c r="Z14860" t="s">
        <v>45402</v>
      </c>
      <c r="AA14860" t="s">
        <v>30330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16315</v>
      </c>
      <c r="F14861">
        <v>57014</v>
      </c>
      <c r="G14861" t="s">
        <v>24454</v>
      </c>
      <c r="H14861" t="s">
        <v>98</v>
      </c>
      <c r="I14861" t="s">
        <v>115</v>
      </c>
      <c r="J14861" t="s">
        <v>4340</v>
      </c>
      <c r="K14861" t="s">
        <v>215</v>
      </c>
      <c r="L14861" t="s">
        <v>17907</v>
      </c>
      <c r="N14861" t="s">
        <v>45401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283</v>
      </c>
      <c r="U14861" t="s">
        <v>45132</v>
      </c>
      <c r="V14861" t="s">
        <v>45132</v>
      </c>
      <c r="W14861" t="s">
        <v>283</v>
      </c>
      <c r="X14861" t="s">
        <v>138</v>
      </c>
      <c r="Y14861">
        <v>2</v>
      </c>
      <c r="Z14861" t="s">
        <v>45402</v>
      </c>
      <c r="AA14861" t="s">
        <v>30330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16315</v>
      </c>
      <c r="F14862">
        <v>57014</v>
      </c>
      <c r="G14862" t="s">
        <v>24454</v>
      </c>
      <c r="H14862" t="s">
        <v>98</v>
      </c>
      <c r="I14862" t="s">
        <v>115</v>
      </c>
      <c r="J14862" t="s">
        <v>6709</v>
      </c>
      <c r="K14862" t="s">
        <v>215</v>
      </c>
      <c r="L14862" t="s">
        <v>17907</v>
      </c>
      <c r="N14862" t="s">
        <v>45401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283</v>
      </c>
      <c r="U14862" t="s">
        <v>45132</v>
      </c>
      <c r="V14862" t="s">
        <v>45132</v>
      </c>
      <c r="W14862" t="s">
        <v>283</v>
      </c>
      <c r="X14862" t="s">
        <v>138</v>
      </c>
      <c r="Y14862">
        <v>2</v>
      </c>
      <c r="Z14862" t="s">
        <v>45402</v>
      </c>
      <c r="AA14862" t="s">
        <v>30330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16315</v>
      </c>
      <c r="F14863">
        <v>57014</v>
      </c>
      <c r="G14863" t="s">
        <v>24454</v>
      </c>
      <c r="H14863" t="s">
        <v>98</v>
      </c>
      <c r="I14863" t="s">
        <v>115</v>
      </c>
      <c r="J14863" t="s">
        <v>4738</v>
      </c>
      <c r="K14863" t="s">
        <v>215</v>
      </c>
      <c r="L14863" t="s">
        <v>17907</v>
      </c>
      <c r="N14863" t="s">
        <v>45401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283</v>
      </c>
      <c r="U14863" t="s">
        <v>45132</v>
      </c>
      <c r="V14863" t="s">
        <v>45132</v>
      </c>
      <c r="W14863" t="s">
        <v>283</v>
      </c>
      <c r="X14863" t="s">
        <v>138</v>
      </c>
      <c r="Y14863">
        <v>2</v>
      </c>
      <c r="Z14863" t="s">
        <v>45402</v>
      </c>
      <c r="AA14863" t="s">
        <v>30330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16315</v>
      </c>
      <c r="F14864">
        <v>57014</v>
      </c>
      <c r="G14864" t="s">
        <v>24454</v>
      </c>
      <c r="H14864" t="s">
        <v>98</v>
      </c>
      <c r="I14864" t="s">
        <v>115</v>
      </c>
      <c r="J14864" t="s">
        <v>14109</v>
      </c>
      <c r="K14864" t="s">
        <v>215</v>
      </c>
      <c r="L14864" t="s">
        <v>17907</v>
      </c>
      <c r="N14864" t="s">
        <v>45401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283</v>
      </c>
      <c r="U14864" t="s">
        <v>45132</v>
      </c>
      <c r="V14864" t="s">
        <v>45132</v>
      </c>
      <c r="W14864" t="s">
        <v>283</v>
      </c>
      <c r="X14864" t="s">
        <v>138</v>
      </c>
      <c r="Y14864">
        <v>2</v>
      </c>
      <c r="Z14864" t="s">
        <v>45402</v>
      </c>
      <c r="AA14864" t="s">
        <v>30330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16315</v>
      </c>
      <c r="F14865">
        <v>57014</v>
      </c>
      <c r="G14865" t="s">
        <v>24454</v>
      </c>
      <c r="H14865" t="s">
        <v>98</v>
      </c>
      <c r="I14865" t="s">
        <v>115</v>
      </c>
      <c r="J14865" t="s">
        <v>14111</v>
      </c>
      <c r="K14865" t="s">
        <v>215</v>
      </c>
      <c r="L14865" t="s">
        <v>17907</v>
      </c>
      <c r="N14865" t="s">
        <v>45401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283</v>
      </c>
      <c r="U14865" t="s">
        <v>45132</v>
      </c>
      <c r="V14865" t="s">
        <v>45132</v>
      </c>
      <c r="W14865" t="s">
        <v>283</v>
      </c>
      <c r="X14865" t="s">
        <v>138</v>
      </c>
      <c r="Y14865">
        <v>2</v>
      </c>
      <c r="Z14865" t="s">
        <v>45402</v>
      </c>
      <c r="AA14865" t="s">
        <v>30330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16315</v>
      </c>
      <c r="F14866">
        <v>57015</v>
      </c>
      <c r="G14866" t="s">
        <v>24462</v>
      </c>
      <c r="H14866" t="s">
        <v>96</v>
      </c>
      <c r="I14866" t="s">
        <v>20843</v>
      </c>
      <c r="J14866" t="s">
        <v>4786</v>
      </c>
      <c r="K14866" t="s">
        <v>215</v>
      </c>
      <c r="L14866" t="s">
        <v>17907</v>
      </c>
      <c r="N14866" t="s">
        <v>45401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283</v>
      </c>
      <c r="U14866" t="s">
        <v>45132</v>
      </c>
      <c r="V14866" t="s">
        <v>45132</v>
      </c>
      <c r="W14866" t="s">
        <v>283</v>
      </c>
      <c r="X14866" t="s">
        <v>138</v>
      </c>
      <c r="Y14866">
        <v>2</v>
      </c>
      <c r="Z14866" t="s">
        <v>45402</v>
      </c>
      <c r="AA14866" t="s">
        <v>30330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16315</v>
      </c>
      <c r="F14867">
        <v>57015</v>
      </c>
      <c r="G14867" t="s">
        <v>24462</v>
      </c>
      <c r="H14867" t="s">
        <v>96</v>
      </c>
      <c r="I14867" t="s">
        <v>20843</v>
      </c>
      <c r="J14867" t="s">
        <v>15576</v>
      </c>
      <c r="K14867" t="s">
        <v>215</v>
      </c>
      <c r="L14867" t="s">
        <v>17907</v>
      </c>
      <c r="N14867" t="s">
        <v>45401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283</v>
      </c>
      <c r="U14867" t="s">
        <v>45132</v>
      </c>
      <c r="V14867" t="s">
        <v>45132</v>
      </c>
      <c r="W14867" t="s">
        <v>283</v>
      </c>
      <c r="X14867" t="s">
        <v>138</v>
      </c>
      <c r="Y14867">
        <v>2</v>
      </c>
      <c r="Z14867" t="s">
        <v>45402</v>
      </c>
      <c r="AA14867" t="s">
        <v>30330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16315</v>
      </c>
      <c r="F14868">
        <v>57015</v>
      </c>
      <c r="G14868" t="s">
        <v>24462</v>
      </c>
      <c r="H14868" t="s">
        <v>96</v>
      </c>
      <c r="I14868" t="s">
        <v>20843</v>
      </c>
      <c r="J14868" t="s">
        <v>17683</v>
      </c>
      <c r="K14868" t="s">
        <v>215</v>
      </c>
      <c r="L14868" t="s">
        <v>17907</v>
      </c>
      <c r="N14868" t="s">
        <v>45401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283</v>
      </c>
      <c r="U14868" t="s">
        <v>45132</v>
      </c>
      <c r="V14868" t="s">
        <v>45132</v>
      </c>
      <c r="W14868" t="s">
        <v>283</v>
      </c>
      <c r="X14868" t="s">
        <v>138</v>
      </c>
      <c r="Y14868">
        <v>2</v>
      </c>
      <c r="Z14868" t="s">
        <v>45402</v>
      </c>
      <c r="AA14868" t="s">
        <v>30330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16315</v>
      </c>
      <c r="F14869">
        <v>57015</v>
      </c>
      <c r="G14869" t="s">
        <v>24462</v>
      </c>
      <c r="H14869" t="s">
        <v>96</v>
      </c>
      <c r="I14869" t="s">
        <v>20843</v>
      </c>
      <c r="J14869" t="s">
        <v>18118</v>
      </c>
      <c r="K14869" t="s">
        <v>215</v>
      </c>
      <c r="L14869" t="s">
        <v>17907</v>
      </c>
      <c r="N14869" t="s">
        <v>45401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283</v>
      </c>
      <c r="U14869" t="s">
        <v>45132</v>
      </c>
      <c r="V14869" t="s">
        <v>45132</v>
      </c>
      <c r="W14869" t="s">
        <v>283</v>
      </c>
      <c r="X14869" t="s">
        <v>138</v>
      </c>
      <c r="Y14869">
        <v>2</v>
      </c>
      <c r="Z14869" t="s">
        <v>45402</v>
      </c>
      <c r="AA14869" t="s">
        <v>30330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16315</v>
      </c>
      <c r="F14870">
        <v>57015</v>
      </c>
      <c r="G14870" t="s">
        <v>24462</v>
      </c>
      <c r="H14870" t="s">
        <v>96</v>
      </c>
      <c r="I14870" t="s">
        <v>20843</v>
      </c>
      <c r="J14870" t="s">
        <v>4340</v>
      </c>
      <c r="K14870" t="s">
        <v>215</v>
      </c>
      <c r="L14870" t="s">
        <v>17907</v>
      </c>
      <c r="N14870" t="s">
        <v>45401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283</v>
      </c>
      <c r="U14870" t="s">
        <v>45132</v>
      </c>
      <c r="V14870" t="s">
        <v>45132</v>
      </c>
      <c r="W14870" t="s">
        <v>283</v>
      </c>
      <c r="X14870" t="s">
        <v>138</v>
      </c>
      <c r="Y14870">
        <v>2</v>
      </c>
      <c r="Z14870" t="s">
        <v>45402</v>
      </c>
      <c r="AA14870" t="s">
        <v>30330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16315</v>
      </c>
      <c r="F14871">
        <v>57015</v>
      </c>
      <c r="G14871" t="s">
        <v>24462</v>
      </c>
      <c r="H14871" t="s">
        <v>96</v>
      </c>
      <c r="I14871" t="s">
        <v>20843</v>
      </c>
      <c r="J14871" t="s">
        <v>6709</v>
      </c>
      <c r="K14871" t="s">
        <v>215</v>
      </c>
      <c r="L14871" t="s">
        <v>17907</v>
      </c>
      <c r="N14871" t="s">
        <v>45401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283</v>
      </c>
      <c r="U14871" t="s">
        <v>45132</v>
      </c>
      <c r="V14871" t="s">
        <v>45132</v>
      </c>
      <c r="W14871" t="s">
        <v>283</v>
      </c>
      <c r="X14871" t="s">
        <v>138</v>
      </c>
      <c r="Y14871">
        <v>2</v>
      </c>
      <c r="Z14871" t="s">
        <v>45402</v>
      </c>
      <c r="AA14871" t="s">
        <v>30330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16315</v>
      </c>
      <c r="F14872">
        <v>57015</v>
      </c>
      <c r="G14872" t="s">
        <v>24462</v>
      </c>
      <c r="H14872" t="s">
        <v>96</v>
      </c>
      <c r="I14872" t="s">
        <v>20843</v>
      </c>
      <c r="J14872" t="s">
        <v>4738</v>
      </c>
      <c r="K14872" t="s">
        <v>215</v>
      </c>
      <c r="L14872" t="s">
        <v>17907</v>
      </c>
      <c r="N14872" t="s">
        <v>45401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283</v>
      </c>
      <c r="U14872" t="s">
        <v>45132</v>
      </c>
      <c r="V14872" t="s">
        <v>45132</v>
      </c>
      <c r="W14872" t="s">
        <v>283</v>
      </c>
      <c r="X14872" t="s">
        <v>138</v>
      </c>
      <c r="Y14872">
        <v>2</v>
      </c>
      <c r="Z14872" t="s">
        <v>45402</v>
      </c>
      <c r="AA14872" t="s">
        <v>30330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16315</v>
      </c>
      <c r="F14873">
        <v>57015</v>
      </c>
      <c r="G14873" t="s">
        <v>24462</v>
      </c>
      <c r="H14873" t="s">
        <v>96</v>
      </c>
      <c r="I14873" t="s">
        <v>20843</v>
      </c>
      <c r="J14873" t="s">
        <v>14109</v>
      </c>
      <c r="K14873" t="s">
        <v>215</v>
      </c>
      <c r="L14873" t="s">
        <v>17907</v>
      </c>
      <c r="N14873" t="s">
        <v>45401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283</v>
      </c>
      <c r="U14873" t="s">
        <v>45132</v>
      </c>
      <c r="V14873" t="s">
        <v>45132</v>
      </c>
      <c r="W14873" t="s">
        <v>283</v>
      </c>
      <c r="X14873" t="s">
        <v>138</v>
      </c>
      <c r="Y14873">
        <v>2</v>
      </c>
      <c r="Z14873" t="s">
        <v>45402</v>
      </c>
      <c r="AA14873" t="s">
        <v>30330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16315</v>
      </c>
      <c r="F14874">
        <v>57015</v>
      </c>
      <c r="G14874" t="s">
        <v>24462</v>
      </c>
      <c r="H14874" t="s">
        <v>96</v>
      </c>
      <c r="I14874" t="s">
        <v>20843</v>
      </c>
      <c r="J14874" t="s">
        <v>14111</v>
      </c>
      <c r="K14874" t="s">
        <v>215</v>
      </c>
      <c r="L14874" t="s">
        <v>17907</v>
      </c>
      <c r="N14874" t="s">
        <v>45401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283</v>
      </c>
      <c r="U14874" t="s">
        <v>45132</v>
      </c>
      <c r="V14874" t="s">
        <v>45132</v>
      </c>
      <c r="W14874" t="s">
        <v>283</v>
      </c>
      <c r="X14874" t="s">
        <v>138</v>
      </c>
      <c r="Y14874">
        <v>2</v>
      </c>
      <c r="Z14874" t="s">
        <v>45402</v>
      </c>
      <c r="AA14874" t="s">
        <v>30330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16315</v>
      </c>
      <c r="F14875">
        <v>57015</v>
      </c>
      <c r="G14875" t="s">
        <v>24462</v>
      </c>
      <c r="H14875" t="s">
        <v>96</v>
      </c>
      <c r="I14875" t="s">
        <v>20843</v>
      </c>
      <c r="J14875" t="s">
        <v>14113</v>
      </c>
      <c r="K14875" t="s">
        <v>215</v>
      </c>
      <c r="L14875" t="s">
        <v>17907</v>
      </c>
      <c r="N14875" t="s">
        <v>45401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283</v>
      </c>
      <c r="U14875" t="s">
        <v>45132</v>
      </c>
      <c r="V14875" t="s">
        <v>45132</v>
      </c>
      <c r="W14875" t="s">
        <v>283</v>
      </c>
      <c r="X14875" t="s">
        <v>138</v>
      </c>
      <c r="Y14875">
        <v>2</v>
      </c>
      <c r="Z14875" t="s">
        <v>45402</v>
      </c>
      <c r="AA14875" t="s">
        <v>30330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16315</v>
      </c>
      <c r="F14876">
        <v>57015</v>
      </c>
      <c r="G14876" t="s">
        <v>24462</v>
      </c>
      <c r="H14876" t="s">
        <v>96</v>
      </c>
      <c r="I14876" t="s">
        <v>20843</v>
      </c>
      <c r="J14876" t="s">
        <v>14356</v>
      </c>
      <c r="K14876" t="s">
        <v>215</v>
      </c>
      <c r="L14876" t="s">
        <v>17907</v>
      </c>
      <c r="N14876" t="s">
        <v>45401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283</v>
      </c>
      <c r="U14876" t="s">
        <v>45132</v>
      </c>
      <c r="V14876" t="s">
        <v>45132</v>
      </c>
      <c r="W14876" t="s">
        <v>283</v>
      </c>
      <c r="X14876" t="s">
        <v>138</v>
      </c>
      <c r="Y14876">
        <v>2</v>
      </c>
      <c r="Z14876" t="s">
        <v>45402</v>
      </c>
      <c r="AA14876" t="s">
        <v>30330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16315</v>
      </c>
      <c r="F14877">
        <v>57015</v>
      </c>
      <c r="G14877" t="s">
        <v>24462</v>
      </c>
      <c r="H14877" t="s">
        <v>96</v>
      </c>
      <c r="I14877" t="s">
        <v>20843</v>
      </c>
      <c r="J14877" t="s">
        <v>8570</v>
      </c>
      <c r="K14877" t="s">
        <v>215</v>
      </c>
      <c r="L14877" t="s">
        <v>17907</v>
      </c>
      <c r="N14877" t="s">
        <v>45401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283</v>
      </c>
      <c r="U14877" t="s">
        <v>45132</v>
      </c>
      <c r="V14877" t="s">
        <v>45132</v>
      </c>
      <c r="W14877" t="s">
        <v>283</v>
      </c>
      <c r="X14877" t="s">
        <v>138</v>
      </c>
      <c r="Y14877">
        <v>2</v>
      </c>
      <c r="Z14877" t="s">
        <v>45402</v>
      </c>
      <c r="AA14877" t="s">
        <v>30330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16315</v>
      </c>
      <c r="F14878">
        <v>57016</v>
      </c>
      <c r="G14878" t="s">
        <v>24475</v>
      </c>
      <c r="H14878" t="s">
        <v>51</v>
      </c>
      <c r="I14878" t="s">
        <v>4528</v>
      </c>
      <c r="J14878" t="s">
        <v>4786</v>
      </c>
      <c r="K14878" t="s">
        <v>215</v>
      </c>
      <c r="L14878" t="s">
        <v>17907</v>
      </c>
      <c r="N14878" t="s">
        <v>45401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283</v>
      </c>
      <c r="U14878" t="s">
        <v>45132</v>
      </c>
      <c r="V14878" t="s">
        <v>45132</v>
      </c>
      <c r="W14878" t="s">
        <v>283</v>
      </c>
      <c r="X14878" t="s">
        <v>138</v>
      </c>
      <c r="Y14878">
        <v>2</v>
      </c>
      <c r="Z14878" t="s">
        <v>45402</v>
      </c>
      <c r="AA14878" t="s">
        <v>30330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16315</v>
      </c>
      <c r="F14879">
        <v>57016</v>
      </c>
      <c r="G14879" t="s">
        <v>24475</v>
      </c>
      <c r="H14879" t="s">
        <v>51</v>
      </c>
      <c r="I14879" t="s">
        <v>4528</v>
      </c>
      <c r="J14879" t="s">
        <v>4340</v>
      </c>
      <c r="K14879" t="s">
        <v>215</v>
      </c>
      <c r="L14879" t="s">
        <v>17907</v>
      </c>
      <c r="N14879" t="s">
        <v>45401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283</v>
      </c>
      <c r="U14879" t="s">
        <v>45132</v>
      </c>
      <c r="V14879" t="s">
        <v>45132</v>
      </c>
      <c r="W14879" t="s">
        <v>283</v>
      </c>
      <c r="X14879" t="s">
        <v>138</v>
      </c>
      <c r="Y14879">
        <v>2</v>
      </c>
      <c r="Z14879" t="s">
        <v>45402</v>
      </c>
      <c r="AA14879" t="s">
        <v>30330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16315</v>
      </c>
      <c r="F14880">
        <v>57017</v>
      </c>
      <c r="G14880" t="s">
        <v>24478</v>
      </c>
      <c r="H14880" t="s">
        <v>63</v>
      </c>
      <c r="I14880" t="s">
        <v>5614</v>
      </c>
      <c r="J14880" t="s">
        <v>4786</v>
      </c>
      <c r="K14880" t="s">
        <v>215</v>
      </c>
      <c r="L14880" t="s">
        <v>17907</v>
      </c>
      <c r="N14880" t="s">
        <v>45401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283</v>
      </c>
      <c r="U14880" t="s">
        <v>45132</v>
      </c>
      <c r="V14880" t="s">
        <v>45132</v>
      </c>
      <c r="W14880" t="s">
        <v>283</v>
      </c>
      <c r="X14880" t="s">
        <v>138</v>
      </c>
      <c r="Y14880">
        <v>2</v>
      </c>
      <c r="Z14880" t="s">
        <v>45402</v>
      </c>
      <c r="AA14880" t="s">
        <v>30330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16315</v>
      </c>
      <c r="F14881">
        <v>57017</v>
      </c>
      <c r="G14881" t="s">
        <v>24478</v>
      </c>
      <c r="H14881" t="s">
        <v>63</v>
      </c>
      <c r="I14881" t="s">
        <v>5614</v>
      </c>
      <c r="J14881" t="s">
        <v>4340</v>
      </c>
      <c r="K14881" t="s">
        <v>215</v>
      </c>
      <c r="L14881" t="s">
        <v>17907</v>
      </c>
      <c r="N14881" t="s">
        <v>45401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283</v>
      </c>
      <c r="U14881" t="s">
        <v>45132</v>
      </c>
      <c r="V14881" t="s">
        <v>45132</v>
      </c>
      <c r="W14881" t="s">
        <v>283</v>
      </c>
      <c r="X14881" t="s">
        <v>138</v>
      </c>
      <c r="Y14881">
        <v>2</v>
      </c>
      <c r="Z14881" t="s">
        <v>45402</v>
      </c>
      <c r="AA14881" t="s">
        <v>30330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16315</v>
      </c>
      <c r="F14882">
        <v>57017</v>
      </c>
      <c r="G14882" t="s">
        <v>24478</v>
      </c>
      <c r="H14882" t="s">
        <v>63</v>
      </c>
      <c r="I14882" t="s">
        <v>5614</v>
      </c>
      <c r="J14882" t="s">
        <v>6709</v>
      </c>
      <c r="K14882" t="s">
        <v>215</v>
      </c>
      <c r="L14882" t="s">
        <v>17907</v>
      </c>
      <c r="N14882" t="s">
        <v>45401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283</v>
      </c>
      <c r="U14882" t="s">
        <v>45132</v>
      </c>
      <c r="V14882" t="s">
        <v>45132</v>
      </c>
      <c r="W14882" t="s">
        <v>283</v>
      </c>
      <c r="X14882" t="s">
        <v>138</v>
      </c>
      <c r="Y14882">
        <v>2</v>
      </c>
      <c r="Z14882" t="s">
        <v>45402</v>
      </c>
      <c r="AA14882" t="s">
        <v>30330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16315</v>
      </c>
      <c r="F14883">
        <v>57017</v>
      </c>
      <c r="G14883" t="s">
        <v>24478</v>
      </c>
      <c r="H14883" t="s">
        <v>63</v>
      </c>
      <c r="I14883" t="s">
        <v>5614</v>
      </c>
      <c r="J14883" t="s">
        <v>4738</v>
      </c>
      <c r="K14883" t="s">
        <v>215</v>
      </c>
      <c r="L14883" t="s">
        <v>17907</v>
      </c>
      <c r="N14883" t="s">
        <v>45401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283</v>
      </c>
      <c r="U14883" t="s">
        <v>45132</v>
      </c>
      <c r="V14883" t="s">
        <v>45132</v>
      </c>
      <c r="W14883" t="s">
        <v>283</v>
      </c>
      <c r="X14883" t="s">
        <v>138</v>
      </c>
      <c r="Y14883">
        <v>2</v>
      </c>
      <c r="Z14883" t="s">
        <v>45402</v>
      </c>
      <c r="AA14883" t="s">
        <v>30330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16315</v>
      </c>
      <c r="F14884">
        <v>57018</v>
      </c>
      <c r="G14884" t="s">
        <v>24483</v>
      </c>
      <c r="H14884" t="s">
        <v>114</v>
      </c>
      <c r="I14884" t="s">
        <v>1916</v>
      </c>
      <c r="J14884" t="s">
        <v>4786</v>
      </c>
      <c r="K14884" t="s">
        <v>215</v>
      </c>
      <c r="L14884" t="s">
        <v>17907</v>
      </c>
      <c r="N14884" t="s">
        <v>45401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283</v>
      </c>
      <c r="U14884" t="s">
        <v>45132</v>
      </c>
      <c r="V14884" t="s">
        <v>45132</v>
      </c>
      <c r="W14884" t="s">
        <v>283</v>
      </c>
      <c r="X14884" t="s">
        <v>138</v>
      </c>
      <c r="Y14884">
        <v>2</v>
      </c>
      <c r="Z14884" t="s">
        <v>45402</v>
      </c>
      <c r="AA14884" t="s">
        <v>30330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16315</v>
      </c>
      <c r="F14885">
        <v>57018</v>
      </c>
      <c r="G14885" t="s">
        <v>24483</v>
      </c>
      <c r="H14885" t="s">
        <v>114</v>
      </c>
      <c r="I14885" t="s">
        <v>1916</v>
      </c>
      <c r="J14885" t="s">
        <v>4340</v>
      </c>
      <c r="K14885" t="s">
        <v>215</v>
      </c>
      <c r="L14885" t="s">
        <v>17907</v>
      </c>
      <c r="N14885" t="s">
        <v>45401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283</v>
      </c>
      <c r="U14885" t="s">
        <v>45132</v>
      </c>
      <c r="V14885" t="s">
        <v>45132</v>
      </c>
      <c r="W14885" t="s">
        <v>283</v>
      </c>
      <c r="X14885" t="s">
        <v>138</v>
      </c>
      <c r="Y14885">
        <v>2</v>
      </c>
      <c r="Z14885" t="s">
        <v>45402</v>
      </c>
      <c r="AA14885" t="s">
        <v>30330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16315</v>
      </c>
      <c r="F14886">
        <v>57018</v>
      </c>
      <c r="G14886" t="s">
        <v>24483</v>
      </c>
      <c r="H14886" t="s">
        <v>114</v>
      </c>
      <c r="I14886" t="s">
        <v>1916</v>
      </c>
      <c r="J14886" t="s">
        <v>6709</v>
      </c>
      <c r="K14886" t="s">
        <v>215</v>
      </c>
      <c r="L14886" t="s">
        <v>17907</v>
      </c>
      <c r="N14886" t="s">
        <v>45401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283</v>
      </c>
      <c r="U14886" t="s">
        <v>45132</v>
      </c>
      <c r="V14886" t="s">
        <v>45132</v>
      </c>
      <c r="W14886" t="s">
        <v>283</v>
      </c>
      <c r="X14886" t="s">
        <v>138</v>
      </c>
      <c r="Y14886">
        <v>2</v>
      </c>
      <c r="Z14886" t="s">
        <v>45402</v>
      </c>
      <c r="AA14886" t="s">
        <v>30330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16315</v>
      </c>
      <c r="F14887">
        <v>57018</v>
      </c>
      <c r="G14887" t="s">
        <v>24483</v>
      </c>
      <c r="H14887" t="s">
        <v>114</v>
      </c>
      <c r="I14887" t="s">
        <v>1916</v>
      </c>
      <c r="J14887" t="s">
        <v>4738</v>
      </c>
      <c r="K14887" t="s">
        <v>215</v>
      </c>
      <c r="L14887" t="s">
        <v>17907</v>
      </c>
      <c r="N14887" t="s">
        <v>45401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283</v>
      </c>
      <c r="U14887" t="s">
        <v>45132</v>
      </c>
      <c r="V14887" t="s">
        <v>45132</v>
      </c>
      <c r="W14887" t="s">
        <v>283</v>
      </c>
      <c r="X14887" t="s">
        <v>138</v>
      </c>
      <c r="Y14887">
        <v>2</v>
      </c>
      <c r="Z14887" t="s">
        <v>45402</v>
      </c>
      <c r="AA14887" t="s">
        <v>30330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16315</v>
      </c>
      <c r="F14888">
        <v>57018</v>
      </c>
      <c r="G14888" t="s">
        <v>24483</v>
      </c>
      <c r="H14888" t="s">
        <v>114</v>
      </c>
      <c r="I14888" t="s">
        <v>1916</v>
      </c>
      <c r="J14888" t="s">
        <v>14109</v>
      </c>
      <c r="K14888" t="s">
        <v>215</v>
      </c>
      <c r="L14888" t="s">
        <v>17907</v>
      </c>
      <c r="N14888" t="s">
        <v>45401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283</v>
      </c>
      <c r="U14888" t="s">
        <v>45132</v>
      </c>
      <c r="V14888" t="s">
        <v>45132</v>
      </c>
      <c r="W14888" t="s">
        <v>283</v>
      </c>
      <c r="X14888" t="s">
        <v>138</v>
      </c>
      <c r="Y14888">
        <v>2</v>
      </c>
      <c r="Z14888" t="s">
        <v>45402</v>
      </c>
      <c r="AA14888" t="s">
        <v>30330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16315</v>
      </c>
      <c r="F14889">
        <v>57018</v>
      </c>
      <c r="G14889" t="s">
        <v>24483</v>
      </c>
      <c r="H14889" t="s">
        <v>114</v>
      </c>
      <c r="I14889" t="s">
        <v>1916</v>
      </c>
      <c r="J14889" t="s">
        <v>14111</v>
      </c>
      <c r="K14889" t="s">
        <v>215</v>
      </c>
      <c r="L14889" t="s">
        <v>17907</v>
      </c>
      <c r="N14889" t="s">
        <v>45401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283</v>
      </c>
      <c r="U14889" t="s">
        <v>45132</v>
      </c>
      <c r="V14889" t="s">
        <v>45132</v>
      </c>
      <c r="W14889" t="s">
        <v>283</v>
      </c>
      <c r="X14889" t="s">
        <v>138</v>
      </c>
      <c r="Y14889">
        <v>2</v>
      </c>
      <c r="Z14889" t="s">
        <v>45402</v>
      </c>
      <c r="AA14889" t="s">
        <v>30330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16315</v>
      </c>
      <c r="F14890">
        <v>57018</v>
      </c>
      <c r="G14890" t="s">
        <v>24483</v>
      </c>
      <c r="H14890" t="s">
        <v>114</v>
      </c>
      <c r="I14890" t="s">
        <v>1916</v>
      </c>
      <c r="J14890" t="s">
        <v>14113</v>
      </c>
      <c r="K14890" t="s">
        <v>215</v>
      </c>
      <c r="L14890" t="s">
        <v>17907</v>
      </c>
      <c r="N14890" t="s">
        <v>45401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283</v>
      </c>
      <c r="U14890" t="s">
        <v>45132</v>
      </c>
      <c r="V14890" t="s">
        <v>45132</v>
      </c>
      <c r="W14890" t="s">
        <v>283</v>
      </c>
      <c r="X14890" t="s">
        <v>138</v>
      </c>
      <c r="Y14890">
        <v>2</v>
      </c>
      <c r="Z14890" t="s">
        <v>45402</v>
      </c>
      <c r="AA14890" t="s">
        <v>30330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16315</v>
      </c>
      <c r="F14891">
        <v>57018</v>
      </c>
      <c r="G14891" t="s">
        <v>24483</v>
      </c>
      <c r="H14891" t="s">
        <v>114</v>
      </c>
      <c r="I14891" t="s">
        <v>1916</v>
      </c>
      <c r="J14891" t="s">
        <v>14356</v>
      </c>
      <c r="K14891" t="s">
        <v>215</v>
      </c>
      <c r="L14891" t="s">
        <v>17907</v>
      </c>
      <c r="N14891" t="s">
        <v>45401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283</v>
      </c>
      <c r="U14891" t="s">
        <v>45132</v>
      </c>
      <c r="V14891" t="s">
        <v>45132</v>
      </c>
      <c r="W14891" t="s">
        <v>283</v>
      </c>
      <c r="X14891" t="s">
        <v>138</v>
      </c>
      <c r="Y14891">
        <v>2</v>
      </c>
      <c r="Z14891" t="s">
        <v>45402</v>
      </c>
      <c r="AA14891" t="s">
        <v>30330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16315</v>
      </c>
      <c r="F14892">
        <v>57019</v>
      </c>
      <c r="G14892" t="s">
        <v>24493</v>
      </c>
      <c r="H14892" t="s">
        <v>96</v>
      </c>
      <c r="I14892" t="s">
        <v>24495</v>
      </c>
      <c r="J14892" t="s">
        <v>4786</v>
      </c>
      <c r="K14892" t="s">
        <v>215</v>
      </c>
      <c r="L14892" t="s">
        <v>17907</v>
      </c>
      <c r="N14892" t="s">
        <v>45401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283</v>
      </c>
      <c r="U14892" t="s">
        <v>45132</v>
      </c>
      <c r="V14892" t="s">
        <v>45132</v>
      </c>
      <c r="W14892" t="s">
        <v>283</v>
      </c>
      <c r="X14892" t="s">
        <v>138</v>
      </c>
      <c r="Y14892">
        <v>2</v>
      </c>
      <c r="Z14892" t="s">
        <v>45402</v>
      </c>
      <c r="AA14892" t="s">
        <v>30330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16315</v>
      </c>
      <c r="F14893">
        <v>57019</v>
      </c>
      <c r="G14893" t="s">
        <v>24493</v>
      </c>
      <c r="H14893" t="s">
        <v>96</v>
      </c>
      <c r="I14893" t="s">
        <v>24495</v>
      </c>
      <c r="J14893" t="s">
        <v>4340</v>
      </c>
      <c r="K14893" t="s">
        <v>215</v>
      </c>
      <c r="L14893" t="s">
        <v>17907</v>
      </c>
      <c r="N14893" t="s">
        <v>45401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283</v>
      </c>
      <c r="U14893" t="s">
        <v>45132</v>
      </c>
      <c r="V14893" t="s">
        <v>45132</v>
      </c>
      <c r="W14893" t="s">
        <v>283</v>
      </c>
      <c r="X14893" t="s">
        <v>138</v>
      </c>
      <c r="Y14893">
        <v>2</v>
      </c>
      <c r="Z14893" t="s">
        <v>45402</v>
      </c>
      <c r="AA14893" t="s">
        <v>30330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16315</v>
      </c>
      <c r="F14894">
        <v>57019</v>
      </c>
      <c r="G14894" t="s">
        <v>24493</v>
      </c>
      <c r="H14894" t="s">
        <v>96</v>
      </c>
      <c r="I14894" t="s">
        <v>24495</v>
      </c>
      <c r="J14894" t="s">
        <v>6709</v>
      </c>
      <c r="K14894" t="s">
        <v>215</v>
      </c>
      <c r="L14894" t="s">
        <v>17907</v>
      </c>
      <c r="N14894" t="s">
        <v>45401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283</v>
      </c>
      <c r="U14894" t="s">
        <v>45132</v>
      </c>
      <c r="V14894" t="s">
        <v>45132</v>
      </c>
      <c r="W14894" t="s">
        <v>283</v>
      </c>
      <c r="X14894" t="s">
        <v>138</v>
      </c>
      <c r="Y14894">
        <v>2</v>
      </c>
      <c r="Z14894" t="s">
        <v>45402</v>
      </c>
      <c r="AA14894" t="s">
        <v>30330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16315</v>
      </c>
      <c r="F14895">
        <v>57019</v>
      </c>
      <c r="G14895" t="s">
        <v>24493</v>
      </c>
      <c r="H14895" t="s">
        <v>96</v>
      </c>
      <c r="I14895" t="s">
        <v>24495</v>
      </c>
      <c r="J14895" t="s">
        <v>4738</v>
      </c>
      <c r="K14895" t="s">
        <v>215</v>
      </c>
      <c r="L14895" t="s">
        <v>17907</v>
      </c>
      <c r="N14895" t="s">
        <v>45401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283</v>
      </c>
      <c r="U14895" t="s">
        <v>45132</v>
      </c>
      <c r="V14895" t="s">
        <v>45132</v>
      </c>
      <c r="W14895" t="s">
        <v>283</v>
      </c>
      <c r="X14895" t="s">
        <v>138</v>
      </c>
      <c r="Y14895">
        <v>2</v>
      </c>
      <c r="Z14895" t="s">
        <v>45402</v>
      </c>
      <c r="AA14895" t="s">
        <v>30330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16315</v>
      </c>
      <c r="F14896">
        <v>57019</v>
      </c>
      <c r="G14896" t="s">
        <v>24493</v>
      </c>
      <c r="H14896" t="s">
        <v>96</v>
      </c>
      <c r="I14896" t="s">
        <v>24495</v>
      </c>
      <c r="J14896" t="s">
        <v>14109</v>
      </c>
      <c r="K14896" t="s">
        <v>215</v>
      </c>
      <c r="L14896" t="s">
        <v>17907</v>
      </c>
      <c r="N14896" t="s">
        <v>45401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283</v>
      </c>
      <c r="U14896" t="s">
        <v>45132</v>
      </c>
      <c r="V14896" t="s">
        <v>45132</v>
      </c>
      <c r="W14896" t="s">
        <v>283</v>
      </c>
      <c r="X14896" t="s">
        <v>138</v>
      </c>
      <c r="Y14896">
        <v>2</v>
      </c>
      <c r="Z14896" t="s">
        <v>45402</v>
      </c>
      <c r="AA14896" t="s">
        <v>30330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16315</v>
      </c>
      <c r="F14897">
        <v>57019</v>
      </c>
      <c r="G14897" t="s">
        <v>24493</v>
      </c>
      <c r="H14897" t="s">
        <v>96</v>
      </c>
      <c r="I14897" t="s">
        <v>24495</v>
      </c>
      <c r="J14897" t="s">
        <v>14111</v>
      </c>
      <c r="K14897" t="s">
        <v>215</v>
      </c>
      <c r="L14897" t="s">
        <v>17907</v>
      </c>
      <c r="N14897" t="s">
        <v>45401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283</v>
      </c>
      <c r="U14897" t="s">
        <v>45132</v>
      </c>
      <c r="V14897" t="s">
        <v>45132</v>
      </c>
      <c r="W14897" t="s">
        <v>283</v>
      </c>
      <c r="X14897" t="s">
        <v>138</v>
      </c>
      <c r="Y14897">
        <v>2</v>
      </c>
      <c r="Z14897" t="s">
        <v>45402</v>
      </c>
      <c r="AA14897" t="s">
        <v>30330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16315</v>
      </c>
      <c r="F14898">
        <v>57020</v>
      </c>
      <c r="G14898" t="s">
        <v>24503</v>
      </c>
      <c r="H14898" t="s">
        <v>108</v>
      </c>
      <c r="I14898" t="s">
        <v>1515</v>
      </c>
      <c r="J14898" t="s">
        <v>4786</v>
      </c>
      <c r="K14898" t="s">
        <v>215</v>
      </c>
      <c r="L14898" t="s">
        <v>17907</v>
      </c>
      <c r="N14898" t="s">
        <v>45401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283</v>
      </c>
      <c r="U14898" t="s">
        <v>45132</v>
      </c>
      <c r="V14898" t="s">
        <v>45132</v>
      </c>
      <c r="W14898" t="s">
        <v>283</v>
      </c>
      <c r="X14898" t="s">
        <v>138</v>
      </c>
      <c r="Y14898">
        <v>2</v>
      </c>
      <c r="Z14898" t="s">
        <v>45402</v>
      </c>
      <c r="AA14898" t="s">
        <v>30330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16315</v>
      </c>
      <c r="F14899">
        <v>57020</v>
      </c>
      <c r="G14899" t="s">
        <v>24503</v>
      </c>
      <c r="H14899" t="s">
        <v>108</v>
      </c>
      <c r="I14899" t="s">
        <v>1515</v>
      </c>
      <c r="J14899" t="s">
        <v>4340</v>
      </c>
      <c r="K14899" t="s">
        <v>215</v>
      </c>
      <c r="L14899" t="s">
        <v>17907</v>
      </c>
      <c r="N14899" t="s">
        <v>45401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283</v>
      </c>
      <c r="U14899" t="s">
        <v>45132</v>
      </c>
      <c r="V14899" t="s">
        <v>45132</v>
      </c>
      <c r="W14899" t="s">
        <v>283</v>
      </c>
      <c r="X14899" t="s">
        <v>138</v>
      </c>
      <c r="Y14899">
        <v>2</v>
      </c>
      <c r="Z14899" t="s">
        <v>45402</v>
      </c>
      <c r="AA14899" t="s">
        <v>30330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16315</v>
      </c>
      <c r="F14900">
        <v>57022</v>
      </c>
      <c r="G14900" t="s">
        <v>24509</v>
      </c>
      <c r="H14900" t="s">
        <v>114</v>
      </c>
      <c r="I14900" t="s">
        <v>24511</v>
      </c>
      <c r="J14900" t="s">
        <v>4786</v>
      </c>
      <c r="K14900" t="s">
        <v>215</v>
      </c>
      <c r="L14900" t="s">
        <v>19021</v>
      </c>
      <c r="N14900" t="s">
        <v>45401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283</v>
      </c>
      <c r="U14900" t="s">
        <v>45132</v>
      </c>
      <c r="V14900" t="s">
        <v>45132</v>
      </c>
      <c r="W14900" t="s">
        <v>283</v>
      </c>
      <c r="X14900" t="s">
        <v>138</v>
      </c>
      <c r="Y14900">
        <v>2</v>
      </c>
      <c r="Z14900" t="s">
        <v>45402</v>
      </c>
      <c r="AA14900" t="s">
        <v>30330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16315</v>
      </c>
      <c r="F14901">
        <v>57022</v>
      </c>
      <c r="G14901" t="s">
        <v>24509</v>
      </c>
      <c r="H14901" t="s">
        <v>114</v>
      </c>
      <c r="I14901" t="s">
        <v>24511</v>
      </c>
      <c r="J14901" t="s">
        <v>4340</v>
      </c>
      <c r="K14901" t="s">
        <v>215</v>
      </c>
      <c r="L14901" t="s">
        <v>19021</v>
      </c>
      <c r="N14901" t="s">
        <v>45401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283</v>
      </c>
      <c r="U14901" t="s">
        <v>45132</v>
      </c>
      <c r="V14901" t="s">
        <v>45132</v>
      </c>
      <c r="W14901" t="s">
        <v>283</v>
      </c>
      <c r="X14901" t="s">
        <v>138</v>
      </c>
      <c r="Y14901">
        <v>2</v>
      </c>
      <c r="Z14901" t="s">
        <v>45402</v>
      </c>
      <c r="AA14901" t="s">
        <v>30330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16315</v>
      </c>
      <c r="F14902">
        <v>57022</v>
      </c>
      <c r="G14902" t="s">
        <v>24509</v>
      </c>
      <c r="H14902" t="s">
        <v>114</v>
      </c>
      <c r="I14902" t="s">
        <v>24511</v>
      </c>
      <c r="J14902" t="s">
        <v>6709</v>
      </c>
      <c r="K14902" t="s">
        <v>215</v>
      </c>
      <c r="L14902" t="s">
        <v>19021</v>
      </c>
      <c r="N14902" t="s">
        <v>45401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283</v>
      </c>
      <c r="U14902" t="s">
        <v>45132</v>
      </c>
      <c r="V14902" t="s">
        <v>45132</v>
      </c>
      <c r="W14902" t="s">
        <v>283</v>
      </c>
      <c r="X14902" t="s">
        <v>138</v>
      </c>
      <c r="Y14902">
        <v>2</v>
      </c>
      <c r="Z14902" t="s">
        <v>45402</v>
      </c>
      <c r="AA14902" t="s">
        <v>30330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16315</v>
      </c>
      <c r="F14903">
        <v>57022</v>
      </c>
      <c r="G14903" t="s">
        <v>24509</v>
      </c>
      <c r="H14903" t="s">
        <v>114</v>
      </c>
      <c r="I14903" t="s">
        <v>24511</v>
      </c>
      <c r="J14903" t="s">
        <v>4738</v>
      </c>
      <c r="K14903" t="s">
        <v>215</v>
      </c>
      <c r="L14903" t="s">
        <v>19021</v>
      </c>
      <c r="N14903" t="s">
        <v>45401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283</v>
      </c>
      <c r="U14903" t="s">
        <v>45132</v>
      </c>
      <c r="V14903" t="s">
        <v>45132</v>
      </c>
      <c r="W14903" t="s">
        <v>283</v>
      </c>
      <c r="X14903" t="s">
        <v>138</v>
      </c>
      <c r="Y14903">
        <v>2</v>
      </c>
      <c r="Z14903" t="s">
        <v>45402</v>
      </c>
      <c r="AA14903" t="s">
        <v>30330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16315</v>
      </c>
      <c r="F14904">
        <v>57023</v>
      </c>
      <c r="G14904" t="s">
        <v>24516</v>
      </c>
      <c r="H14904" t="s">
        <v>43</v>
      </c>
      <c r="I14904" t="s">
        <v>4317</v>
      </c>
      <c r="J14904" t="s">
        <v>4786</v>
      </c>
      <c r="K14904" t="s">
        <v>215</v>
      </c>
      <c r="L14904" t="s">
        <v>17907</v>
      </c>
      <c r="N14904" t="s">
        <v>45401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283</v>
      </c>
      <c r="U14904" t="s">
        <v>45132</v>
      </c>
      <c r="V14904" t="s">
        <v>45132</v>
      </c>
      <c r="W14904" t="s">
        <v>283</v>
      </c>
      <c r="X14904" t="s">
        <v>138</v>
      </c>
      <c r="Y14904">
        <v>2</v>
      </c>
      <c r="Z14904" t="s">
        <v>45402</v>
      </c>
      <c r="AA14904" t="s">
        <v>30330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16315</v>
      </c>
      <c r="F14905">
        <v>57023</v>
      </c>
      <c r="G14905" t="s">
        <v>24516</v>
      </c>
      <c r="H14905" t="s">
        <v>43</v>
      </c>
      <c r="I14905" t="s">
        <v>4317</v>
      </c>
      <c r="J14905" t="s">
        <v>4340</v>
      </c>
      <c r="K14905" t="s">
        <v>215</v>
      </c>
      <c r="L14905" t="s">
        <v>17907</v>
      </c>
      <c r="N14905" t="s">
        <v>45401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283</v>
      </c>
      <c r="U14905" t="s">
        <v>45132</v>
      </c>
      <c r="V14905" t="s">
        <v>45132</v>
      </c>
      <c r="W14905" t="s">
        <v>283</v>
      </c>
      <c r="X14905" t="s">
        <v>138</v>
      </c>
      <c r="Y14905">
        <v>2</v>
      </c>
      <c r="Z14905" t="s">
        <v>45402</v>
      </c>
      <c r="AA14905" t="s">
        <v>30330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16315</v>
      </c>
      <c r="F14906">
        <v>57023</v>
      </c>
      <c r="G14906" t="s">
        <v>24516</v>
      </c>
      <c r="H14906" t="s">
        <v>43</v>
      </c>
      <c r="I14906" t="s">
        <v>4317</v>
      </c>
      <c r="J14906" t="s">
        <v>6709</v>
      </c>
      <c r="K14906" t="s">
        <v>215</v>
      </c>
      <c r="L14906" t="s">
        <v>17907</v>
      </c>
      <c r="N14906" t="s">
        <v>45401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283</v>
      </c>
      <c r="U14906" t="s">
        <v>45132</v>
      </c>
      <c r="V14906" t="s">
        <v>45132</v>
      </c>
      <c r="W14906" t="s">
        <v>283</v>
      </c>
      <c r="X14906" t="s">
        <v>138</v>
      </c>
      <c r="Y14906">
        <v>2</v>
      </c>
      <c r="Z14906" t="s">
        <v>45402</v>
      </c>
      <c r="AA14906" t="s">
        <v>30330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16315</v>
      </c>
      <c r="F14907">
        <v>57023</v>
      </c>
      <c r="G14907" t="s">
        <v>24516</v>
      </c>
      <c r="H14907" t="s">
        <v>43</v>
      </c>
      <c r="I14907" t="s">
        <v>4317</v>
      </c>
      <c r="J14907" t="s">
        <v>4738</v>
      </c>
      <c r="K14907" t="s">
        <v>215</v>
      </c>
      <c r="L14907" t="s">
        <v>17907</v>
      </c>
      <c r="N14907" t="s">
        <v>45401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283</v>
      </c>
      <c r="U14907" t="s">
        <v>45132</v>
      </c>
      <c r="V14907" t="s">
        <v>45132</v>
      </c>
      <c r="W14907" t="s">
        <v>283</v>
      </c>
      <c r="X14907" t="s">
        <v>138</v>
      </c>
      <c r="Y14907">
        <v>2</v>
      </c>
      <c r="Z14907" t="s">
        <v>45402</v>
      </c>
      <c r="AA14907" t="s">
        <v>30330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16315</v>
      </c>
      <c r="F14908">
        <v>57023</v>
      </c>
      <c r="G14908" t="s">
        <v>24516</v>
      </c>
      <c r="H14908" t="s">
        <v>43</v>
      </c>
      <c r="I14908" t="s">
        <v>4317</v>
      </c>
      <c r="J14908" t="s">
        <v>14109</v>
      </c>
      <c r="K14908" t="s">
        <v>215</v>
      </c>
      <c r="L14908" t="s">
        <v>17907</v>
      </c>
      <c r="N14908" t="s">
        <v>45401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283</v>
      </c>
      <c r="U14908" t="s">
        <v>45132</v>
      </c>
      <c r="V14908" t="s">
        <v>45132</v>
      </c>
      <c r="W14908" t="s">
        <v>283</v>
      </c>
      <c r="X14908" t="s">
        <v>138</v>
      </c>
      <c r="Y14908">
        <v>2</v>
      </c>
      <c r="Z14908" t="s">
        <v>45402</v>
      </c>
      <c r="AA14908" t="s">
        <v>30330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16315</v>
      </c>
      <c r="F14909">
        <v>57023</v>
      </c>
      <c r="G14909" t="s">
        <v>24516</v>
      </c>
      <c r="H14909" t="s">
        <v>43</v>
      </c>
      <c r="I14909" t="s">
        <v>4317</v>
      </c>
      <c r="J14909" t="s">
        <v>14111</v>
      </c>
      <c r="K14909" t="s">
        <v>215</v>
      </c>
      <c r="L14909" t="s">
        <v>17907</v>
      </c>
      <c r="N14909" t="s">
        <v>45401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283</v>
      </c>
      <c r="U14909" t="s">
        <v>45132</v>
      </c>
      <c r="V14909" t="s">
        <v>45132</v>
      </c>
      <c r="W14909" t="s">
        <v>283</v>
      </c>
      <c r="X14909" t="s">
        <v>138</v>
      </c>
      <c r="Y14909">
        <v>2</v>
      </c>
      <c r="Z14909" t="s">
        <v>45402</v>
      </c>
      <c r="AA14909" t="s">
        <v>30330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16315</v>
      </c>
      <c r="F14910">
        <v>57023</v>
      </c>
      <c r="G14910" t="s">
        <v>24516</v>
      </c>
      <c r="H14910" t="s">
        <v>43</v>
      </c>
      <c r="I14910" t="s">
        <v>4317</v>
      </c>
      <c r="J14910" t="s">
        <v>14113</v>
      </c>
      <c r="K14910" t="s">
        <v>215</v>
      </c>
      <c r="L14910" t="s">
        <v>17907</v>
      </c>
      <c r="N14910" t="s">
        <v>45401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283</v>
      </c>
      <c r="U14910" t="s">
        <v>45132</v>
      </c>
      <c r="V14910" t="s">
        <v>45132</v>
      </c>
      <c r="W14910" t="s">
        <v>283</v>
      </c>
      <c r="X14910" t="s">
        <v>138</v>
      </c>
      <c r="Y14910">
        <v>2</v>
      </c>
      <c r="Z14910" t="s">
        <v>45402</v>
      </c>
      <c r="AA14910" t="s">
        <v>30330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16315</v>
      </c>
      <c r="F14911">
        <v>57024</v>
      </c>
      <c r="G14911" t="s">
        <v>24525</v>
      </c>
      <c r="H14911" t="s">
        <v>60</v>
      </c>
      <c r="I14911" t="s">
        <v>24527</v>
      </c>
      <c r="J14911" t="s">
        <v>4786</v>
      </c>
      <c r="K14911" t="s">
        <v>215</v>
      </c>
      <c r="L14911" t="s">
        <v>17907</v>
      </c>
      <c r="N14911" t="s">
        <v>45401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283</v>
      </c>
      <c r="U14911" t="s">
        <v>45132</v>
      </c>
      <c r="V14911" t="s">
        <v>45132</v>
      </c>
      <c r="W14911" t="s">
        <v>283</v>
      </c>
      <c r="X14911" t="s">
        <v>138</v>
      </c>
      <c r="Y14911">
        <v>2</v>
      </c>
      <c r="Z14911" t="s">
        <v>45402</v>
      </c>
      <c r="AA14911" t="s">
        <v>30330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16315</v>
      </c>
      <c r="F14912">
        <v>57025</v>
      </c>
      <c r="G14912" t="s">
        <v>24529</v>
      </c>
      <c r="H14912" t="s">
        <v>12</v>
      </c>
      <c r="I14912" t="s">
        <v>115</v>
      </c>
      <c r="J14912" t="s">
        <v>4786</v>
      </c>
      <c r="K14912" t="s">
        <v>215</v>
      </c>
      <c r="L14912" t="s">
        <v>17907</v>
      </c>
      <c r="N14912" t="s">
        <v>45401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283</v>
      </c>
      <c r="U14912" t="s">
        <v>45132</v>
      </c>
      <c r="V14912" t="s">
        <v>45132</v>
      </c>
      <c r="W14912" t="s">
        <v>283</v>
      </c>
      <c r="X14912" t="s">
        <v>138</v>
      </c>
      <c r="Y14912">
        <v>2</v>
      </c>
      <c r="Z14912" t="s">
        <v>45402</v>
      </c>
      <c r="AA14912" t="s">
        <v>30330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16315</v>
      </c>
      <c r="F14913">
        <v>57025</v>
      </c>
      <c r="G14913" t="s">
        <v>24529</v>
      </c>
      <c r="H14913" t="s">
        <v>12</v>
      </c>
      <c r="I14913" t="s">
        <v>115</v>
      </c>
      <c r="J14913" t="s">
        <v>4340</v>
      </c>
      <c r="K14913" t="s">
        <v>215</v>
      </c>
      <c r="L14913" t="s">
        <v>17907</v>
      </c>
      <c r="N14913" t="s">
        <v>45401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283</v>
      </c>
      <c r="U14913" t="s">
        <v>45132</v>
      </c>
      <c r="V14913" t="s">
        <v>45132</v>
      </c>
      <c r="W14913" t="s">
        <v>283</v>
      </c>
      <c r="X14913" t="s">
        <v>138</v>
      </c>
      <c r="Y14913">
        <v>2</v>
      </c>
      <c r="Z14913" t="s">
        <v>45402</v>
      </c>
      <c r="AA14913" t="s">
        <v>30330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16315</v>
      </c>
      <c r="F14914">
        <v>57025</v>
      </c>
      <c r="G14914" t="s">
        <v>24529</v>
      </c>
      <c r="H14914" t="s">
        <v>12</v>
      </c>
      <c r="I14914" t="s">
        <v>115</v>
      </c>
      <c r="J14914" t="s">
        <v>6709</v>
      </c>
      <c r="K14914" t="s">
        <v>215</v>
      </c>
      <c r="L14914" t="s">
        <v>17907</v>
      </c>
      <c r="N14914" t="s">
        <v>45401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283</v>
      </c>
      <c r="U14914" t="s">
        <v>45132</v>
      </c>
      <c r="V14914" t="s">
        <v>45132</v>
      </c>
      <c r="W14914" t="s">
        <v>283</v>
      </c>
      <c r="X14914" t="s">
        <v>138</v>
      </c>
      <c r="Y14914">
        <v>2</v>
      </c>
      <c r="Z14914" t="s">
        <v>45402</v>
      </c>
      <c r="AA14914" t="s">
        <v>30330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16315</v>
      </c>
      <c r="F14915">
        <v>57025</v>
      </c>
      <c r="G14915" t="s">
        <v>24529</v>
      </c>
      <c r="H14915" t="s">
        <v>12</v>
      </c>
      <c r="I14915" t="s">
        <v>115</v>
      </c>
      <c r="J14915" t="s">
        <v>4738</v>
      </c>
      <c r="K14915" t="s">
        <v>215</v>
      </c>
      <c r="L14915" t="s">
        <v>17907</v>
      </c>
      <c r="N14915" t="s">
        <v>45401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283</v>
      </c>
      <c r="U14915" t="s">
        <v>45132</v>
      </c>
      <c r="V14915" t="s">
        <v>45132</v>
      </c>
      <c r="W14915" t="s">
        <v>283</v>
      </c>
      <c r="X14915" t="s">
        <v>138</v>
      </c>
      <c r="Y14915">
        <v>2</v>
      </c>
      <c r="Z14915" t="s">
        <v>45402</v>
      </c>
      <c r="AA14915" t="s">
        <v>30330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16315</v>
      </c>
      <c r="F14916">
        <v>57025</v>
      </c>
      <c r="G14916" t="s">
        <v>24529</v>
      </c>
      <c r="H14916" t="s">
        <v>12</v>
      </c>
      <c r="I14916" t="s">
        <v>115</v>
      </c>
      <c r="J14916" t="s">
        <v>14109</v>
      </c>
      <c r="K14916" t="s">
        <v>215</v>
      </c>
      <c r="L14916" t="s">
        <v>17907</v>
      </c>
      <c r="N14916" t="s">
        <v>45401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283</v>
      </c>
      <c r="U14916" t="s">
        <v>45132</v>
      </c>
      <c r="V14916" t="s">
        <v>45132</v>
      </c>
      <c r="W14916" t="s">
        <v>283</v>
      </c>
      <c r="X14916" t="s">
        <v>138</v>
      </c>
      <c r="Y14916">
        <v>2</v>
      </c>
      <c r="Z14916" t="s">
        <v>45402</v>
      </c>
      <c r="AA14916" t="s">
        <v>30330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16315</v>
      </c>
      <c r="F14917">
        <v>57026</v>
      </c>
      <c r="G14917" t="s">
        <v>24535</v>
      </c>
      <c r="H14917" t="s">
        <v>27</v>
      </c>
      <c r="I14917" t="s">
        <v>2517</v>
      </c>
      <c r="J14917" t="s">
        <v>19922</v>
      </c>
      <c r="K14917" t="s">
        <v>215</v>
      </c>
      <c r="L14917" t="s">
        <v>17907</v>
      </c>
      <c r="N14917" t="s">
        <v>45401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283</v>
      </c>
      <c r="U14917" t="s">
        <v>45132</v>
      </c>
      <c r="V14917" t="s">
        <v>45132</v>
      </c>
      <c r="W14917" t="s">
        <v>283</v>
      </c>
      <c r="X14917" t="s">
        <v>138</v>
      </c>
      <c r="Y14917">
        <v>2</v>
      </c>
      <c r="Z14917" t="s">
        <v>45402</v>
      </c>
      <c r="AA14917" t="s">
        <v>30330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16315</v>
      </c>
      <c r="F14918">
        <v>57026</v>
      </c>
      <c r="G14918" t="s">
        <v>24535</v>
      </c>
      <c r="H14918" t="s">
        <v>27</v>
      </c>
      <c r="I14918" t="s">
        <v>2517</v>
      </c>
      <c r="J14918" t="s">
        <v>4786</v>
      </c>
      <c r="K14918" t="s">
        <v>215</v>
      </c>
      <c r="L14918" t="s">
        <v>17907</v>
      </c>
      <c r="N14918" t="s">
        <v>45401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283</v>
      </c>
      <c r="U14918" t="s">
        <v>45132</v>
      </c>
      <c r="V14918" t="s">
        <v>45132</v>
      </c>
      <c r="W14918" t="s">
        <v>283</v>
      </c>
      <c r="X14918" t="s">
        <v>138</v>
      </c>
      <c r="Y14918">
        <v>2</v>
      </c>
      <c r="Z14918" t="s">
        <v>45402</v>
      </c>
      <c r="AA14918" t="s">
        <v>30330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16315</v>
      </c>
      <c r="F14919">
        <v>57026</v>
      </c>
      <c r="G14919" t="s">
        <v>24535</v>
      </c>
      <c r="H14919" t="s">
        <v>27</v>
      </c>
      <c r="I14919" t="s">
        <v>2517</v>
      </c>
      <c r="J14919" t="s">
        <v>4340</v>
      </c>
      <c r="K14919" t="s">
        <v>215</v>
      </c>
      <c r="L14919" t="s">
        <v>17907</v>
      </c>
      <c r="N14919" t="s">
        <v>45401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283</v>
      </c>
      <c r="U14919" t="s">
        <v>45132</v>
      </c>
      <c r="V14919" t="s">
        <v>45132</v>
      </c>
      <c r="W14919" t="s">
        <v>283</v>
      </c>
      <c r="X14919" t="s">
        <v>138</v>
      </c>
      <c r="Y14919">
        <v>2</v>
      </c>
      <c r="Z14919" t="s">
        <v>45402</v>
      </c>
      <c r="AA14919" t="s">
        <v>30330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16315</v>
      </c>
      <c r="F14920">
        <v>57026</v>
      </c>
      <c r="G14920" t="s">
        <v>24535</v>
      </c>
      <c r="H14920" t="s">
        <v>27</v>
      </c>
      <c r="I14920" t="s">
        <v>2517</v>
      </c>
      <c r="J14920" t="s">
        <v>6709</v>
      </c>
      <c r="K14920" t="s">
        <v>215</v>
      </c>
      <c r="L14920" t="s">
        <v>17907</v>
      </c>
      <c r="N14920" t="s">
        <v>45401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283</v>
      </c>
      <c r="U14920" t="s">
        <v>45132</v>
      </c>
      <c r="V14920" t="s">
        <v>45132</v>
      </c>
      <c r="W14920" t="s">
        <v>283</v>
      </c>
      <c r="X14920" t="s">
        <v>138</v>
      </c>
      <c r="Y14920">
        <v>2</v>
      </c>
      <c r="Z14920" t="s">
        <v>45402</v>
      </c>
      <c r="AA14920" t="s">
        <v>30330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16315</v>
      </c>
      <c r="F14921">
        <v>57026</v>
      </c>
      <c r="G14921" t="s">
        <v>24535</v>
      </c>
      <c r="H14921" t="s">
        <v>27</v>
      </c>
      <c r="I14921" t="s">
        <v>2517</v>
      </c>
      <c r="J14921" t="s">
        <v>4738</v>
      </c>
      <c r="K14921" t="s">
        <v>215</v>
      </c>
      <c r="L14921" t="s">
        <v>17907</v>
      </c>
      <c r="N14921" t="s">
        <v>45401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283</v>
      </c>
      <c r="U14921" t="s">
        <v>45132</v>
      </c>
      <c r="V14921" t="s">
        <v>45132</v>
      </c>
      <c r="W14921" t="s">
        <v>283</v>
      </c>
      <c r="X14921" t="s">
        <v>138</v>
      </c>
      <c r="Y14921">
        <v>2</v>
      </c>
      <c r="Z14921" t="s">
        <v>45402</v>
      </c>
      <c r="AA14921" t="s">
        <v>30330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16315</v>
      </c>
      <c r="F14922">
        <v>57026</v>
      </c>
      <c r="G14922" t="s">
        <v>24535</v>
      </c>
      <c r="H14922" t="s">
        <v>27</v>
      </c>
      <c r="I14922" t="s">
        <v>2517</v>
      </c>
      <c r="J14922" t="s">
        <v>14111</v>
      </c>
      <c r="K14922" t="s">
        <v>215</v>
      </c>
      <c r="L14922" t="s">
        <v>17907</v>
      </c>
      <c r="N14922" t="s">
        <v>45401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283</v>
      </c>
      <c r="U14922" t="s">
        <v>45132</v>
      </c>
      <c r="V14922" t="s">
        <v>45132</v>
      </c>
      <c r="W14922" t="s">
        <v>283</v>
      </c>
      <c r="X14922" t="s">
        <v>138</v>
      </c>
      <c r="Y14922">
        <v>2</v>
      </c>
      <c r="Z14922" t="s">
        <v>45402</v>
      </c>
      <c r="AA14922" t="s">
        <v>30330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16315</v>
      </c>
      <c r="F14923">
        <v>57026</v>
      </c>
      <c r="G14923" t="s">
        <v>24535</v>
      </c>
      <c r="H14923" t="s">
        <v>27</v>
      </c>
      <c r="I14923" t="s">
        <v>2517</v>
      </c>
      <c r="J14923" t="s">
        <v>14113</v>
      </c>
      <c r="K14923" t="s">
        <v>215</v>
      </c>
      <c r="L14923" t="s">
        <v>17907</v>
      </c>
      <c r="N14923" t="s">
        <v>45401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283</v>
      </c>
      <c r="U14923" t="s">
        <v>45132</v>
      </c>
      <c r="V14923" t="s">
        <v>45132</v>
      </c>
      <c r="W14923" t="s">
        <v>283</v>
      </c>
      <c r="X14923" t="s">
        <v>138</v>
      </c>
      <c r="Y14923">
        <v>2</v>
      </c>
      <c r="Z14923" t="s">
        <v>45402</v>
      </c>
      <c r="AA14923" t="s">
        <v>30330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16315</v>
      </c>
      <c r="F14924">
        <v>57026</v>
      </c>
      <c r="G14924" t="s">
        <v>24535</v>
      </c>
      <c r="H14924" t="s">
        <v>27</v>
      </c>
      <c r="I14924" t="s">
        <v>2517</v>
      </c>
      <c r="J14924" t="s">
        <v>14356</v>
      </c>
      <c r="K14924" t="s">
        <v>215</v>
      </c>
      <c r="L14924" t="s">
        <v>17907</v>
      </c>
      <c r="N14924" t="s">
        <v>45401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283</v>
      </c>
      <c r="U14924" t="s">
        <v>45132</v>
      </c>
      <c r="V14924" t="s">
        <v>45132</v>
      </c>
      <c r="W14924" t="s">
        <v>283</v>
      </c>
      <c r="X14924" t="s">
        <v>138</v>
      </c>
      <c r="Y14924">
        <v>2</v>
      </c>
      <c r="Z14924" t="s">
        <v>45402</v>
      </c>
      <c r="AA14924" t="s">
        <v>30330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48027</v>
      </c>
      <c r="F14925">
        <v>57027</v>
      </c>
      <c r="G14925" t="s">
        <v>24544</v>
      </c>
      <c r="H14925" t="s">
        <v>14</v>
      </c>
      <c r="I14925" t="s">
        <v>1676</v>
      </c>
      <c r="J14925" t="s">
        <v>20392</v>
      </c>
      <c r="K14925" t="s">
        <v>45052</v>
      </c>
      <c r="L14925" t="s">
        <v>19021</v>
      </c>
      <c r="N14925" t="s">
        <v>45437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283</v>
      </c>
      <c r="U14925" t="s">
        <v>45132</v>
      </c>
      <c r="V14925" t="s">
        <v>45132</v>
      </c>
      <c r="W14925" t="s">
        <v>283</v>
      </c>
      <c r="X14925" t="s">
        <v>135</v>
      </c>
      <c r="Y14925">
        <v>1</v>
      </c>
      <c r="Z14925" t="s">
        <v>45402</v>
      </c>
      <c r="AA14925" t="s">
        <v>39947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48027</v>
      </c>
      <c r="F14926">
        <v>57027</v>
      </c>
      <c r="G14926" t="s">
        <v>24544</v>
      </c>
      <c r="H14926" t="s">
        <v>14</v>
      </c>
      <c r="I14926" t="s">
        <v>1676</v>
      </c>
      <c r="J14926" t="s">
        <v>20436</v>
      </c>
      <c r="K14926" t="s">
        <v>45052</v>
      </c>
      <c r="L14926" t="s">
        <v>19021</v>
      </c>
      <c r="N14926" t="s">
        <v>45437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283</v>
      </c>
      <c r="U14926" t="s">
        <v>45132</v>
      </c>
      <c r="V14926" t="s">
        <v>45132</v>
      </c>
      <c r="W14926" t="s">
        <v>283</v>
      </c>
      <c r="X14926" t="s">
        <v>135</v>
      </c>
      <c r="Y14926">
        <v>1</v>
      </c>
      <c r="Z14926" t="s">
        <v>45402</v>
      </c>
      <c r="AA14926" t="s">
        <v>39947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48027</v>
      </c>
      <c r="F14927">
        <v>57027</v>
      </c>
      <c r="G14927" t="s">
        <v>24544</v>
      </c>
      <c r="H14927" t="s">
        <v>14</v>
      </c>
      <c r="I14927" t="s">
        <v>1676</v>
      </c>
      <c r="J14927" t="s">
        <v>24550</v>
      </c>
      <c r="K14927" t="s">
        <v>45052</v>
      </c>
      <c r="L14927" t="s">
        <v>19021</v>
      </c>
      <c r="N14927" t="s">
        <v>45437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283</v>
      </c>
      <c r="U14927" t="s">
        <v>45132</v>
      </c>
      <c r="V14927" t="s">
        <v>45132</v>
      </c>
      <c r="W14927" t="s">
        <v>283</v>
      </c>
      <c r="X14927" t="s">
        <v>135</v>
      </c>
      <c r="Y14927">
        <v>1</v>
      </c>
      <c r="Z14927" t="s">
        <v>45402</v>
      </c>
      <c r="AA14927" t="s">
        <v>39947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48027</v>
      </c>
      <c r="F14928">
        <v>57027</v>
      </c>
      <c r="G14928" t="s">
        <v>24544</v>
      </c>
      <c r="H14928" t="s">
        <v>14</v>
      </c>
      <c r="I14928" t="s">
        <v>1676</v>
      </c>
      <c r="J14928" t="s">
        <v>20440</v>
      </c>
      <c r="K14928" t="s">
        <v>45052</v>
      </c>
      <c r="L14928" t="s">
        <v>19021</v>
      </c>
      <c r="N14928" t="s">
        <v>45437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283</v>
      </c>
      <c r="U14928" t="s">
        <v>45132</v>
      </c>
      <c r="V14928" t="s">
        <v>45132</v>
      </c>
      <c r="W14928" t="s">
        <v>283</v>
      </c>
      <c r="X14928" t="s">
        <v>135</v>
      </c>
      <c r="Y14928">
        <v>1</v>
      </c>
      <c r="Z14928" t="s">
        <v>45402</v>
      </c>
      <c r="AA14928" t="s">
        <v>39947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631</v>
      </c>
      <c r="F14929">
        <v>57028</v>
      </c>
      <c r="G14929" t="s">
        <v>24552</v>
      </c>
      <c r="H14929" t="s">
        <v>32</v>
      </c>
      <c r="I14929" t="s">
        <v>24554</v>
      </c>
      <c r="J14929" t="s">
        <v>12292</v>
      </c>
      <c r="K14929" t="s">
        <v>45028</v>
      </c>
      <c r="L14929" t="s">
        <v>20</v>
      </c>
      <c r="M14929" t="s">
        <v>48028</v>
      </c>
      <c r="N14929" t="s">
        <v>45401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283</v>
      </c>
      <c r="U14929" t="s">
        <v>45132</v>
      </c>
      <c r="V14929" t="s">
        <v>45132</v>
      </c>
      <c r="W14929" t="s">
        <v>283</v>
      </c>
      <c r="X14929" t="s">
        <v>135</v>
      </c>
      <c r="Y14929">
        <v>1</v>
      </c>
      <c r="Z14929" t="s">
        <v>45402</v>
      </c>
      <c r="AA14929" t="s">
        <v>39947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631</v>
      </c>
      <c r="F14930">
        <v>57028</v>
      </c>
      <c r="G14930" t="s">
        <v>24552</v>
      </c>
      <c r="H14930" t="s">
        <v>32</v>
      </c>
      <c r="I14930" t="s">
        <v>24554</v>
      </c>
      <c r="J14930" t="s">
        <v>10485</v>
      </c>
      <c r="K14930" t="s">
        <v>45028</v>
      </c>
      <c r="L14930" t="s">
        <v>14</v>
      </c>
      <c r="M14930" t="s">
        <v>48028</v>
      </c>
      <c r="N14930" t="s">
        <v>45401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283</v>
      </c>
      <c r="U14930" t="s">
        <v>45132</v>
      </c>
      <c r="V14930" t="s">
        <v>45132</v>
      </c>
      <c r="W14930" t="s">
        <v>283</v>
      </c>
      <c r="X14930" t="s">
        <v>135</v>
      </c>
      <c r="Y14930">
        <v>1</v>
      </c>
      <c r="Z14930" t="s">
        <v>45402</v>
      </c>
      <c r="AA14930" t="s">
        <v>39947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12752</v>
      </c>
      <c r="F14931">
        <v>57029</v>
      </c>
      <c r="G14931" t="s">
        <v>24557</v>
      </c>
      <c r="H14931" t="s">
        <v>88</v>
      </c>
      <c r="I14931" t="s">
        <v>7618</v>
      </c>
      <c r="J14931" t="s">
        <v>279</v>
      </c>
      <c r="K14931" t="s">
        <v>45052</v>
      </c>
      <c r="L14931" t="s">
        <v>19021</v>
      </c>
      <c r="N14931" t="s">
        <v>45401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283</v>
      </c>
      <c r="U14931" t="s">
        <v>45132</v>
      </c>
      <c r="V14931" t="s">
        <v>45132</v>
      </c>
      <c r="W14931" t="s">
        <v>283</v>
      </c>
      <c r="X14931" t="s">
        <v>138</v>
      </c>
      <c r="Y14931">
        <v>2</v>
      </c>
      <c r="Z14931" t="s">
        <v>45402</v>
      </c>
      <c r="AA14931" t="s">
        <v>39947</v>
      </c>
      <c r="AB14931" t="s">
        <v>45044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12752</v>
      </c>
      <c r="F14932">
        <v>57029</v>
      </c>
      <c r="G14932" t="s">
        <v>24557</v>
      </c>
      <c r="H14932" t="s">
        <v>88</v>
      </c>
      <c r="I14932" t="s">
        <v>7618</v>
      </c>
      <c r="J14932" t="s">
        <v>297</v>
      </c>
      <c r="K14932" t="s">
        <v>45052</v>
      </c>
      <c r="L14932" t="s">
        <v>19021</v>
      </c>
      <c r="N14932" t="s">
        <v>45401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283</v>
      </c>
      <c r="U14932" t="s">
        <v>45132</v>
      </c>
      <c r="V14932" t="s">
        <v>45132</v>
      </c>
      <c r="W14932" t="s">
        <v>283</v>
      </c>
      <c r="X14932" t="s">
        <v>138</v>
      </c>
      <c r="Y14932">
        <v>2</v>
      </c>
      <c r="Z14932" t="s">
        <v>45402</v>
      </c>
      <c r="AA14932" t="s">
        <v>39947</v>
      </c>
      <c r="AB14932" t="s">
        <v>45044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12752</v>
      </c>
      <c r="F14933">
        <v>57029</v>
      </c>
      <c r="G14933" t="s">
        <v>24557</v>
      </c>
      <c r="H14933" t="s">
        <v>88</v>
      </c>
      <c r="I14933" t="s">
        <v>7618</v>
      </c>
      <c r="J14933" t="s">
        <v>330</v>
      </c>
      <c r="K14933" t="s">
        <v>45052</v>
      </c>
      <c r="L14933" t="s">
        <v>19021</v>
      </c>
      <c r="N14933" t="s">
        <v>45401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283</v>
      </c>
      <c r="U14933" t="s">
        <v>45132</v>
      </c>
      <c r="V14933" t="s">
        <v>45132</v>
      </c>
      <c r="W14933" t="s">
        <v>283</v>
      </c>
      <c r="X14933" t="s">
        <v>138</v>
      </c>
      <c r="Y14933">
        <v>2</v>
      </c>
      <c r="Z14933" t="s">
        <v>45402</v>
      </c>
      <c r="AA14933" t="s">
        <v>39947</v>
      </c>
      <c r="AB14933" t="s">
        <v>45044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12752</v>
      </c>
      <c r="F14934">
        <v>57029</v>
      </c>
      <c r="G14934" t="s">
        <v>24557</v>
      </c>
      <c r="H14934" t="s">
        <v>88</v>
      </c>
      <c r="I14934" t="s">
        <v>7618</v>
      </c>
      <c r="J14934" t="s">
        <v>299</v>
      </c>
      <c r="K14934" t="s">
        <v>45052</v>
      </c>
      <c r="L14934" t="s">
        <v>19021</v>
      </c>
      <c r="N14934" t="s">
        <v>45401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283</v>
      </c>
      <c r="U14934" t="s">
        <v>45132</v>
      </c>
      <c r="V14934" t="s">
        <v>45132</v>
      </c>
      <c r="W14934" t="s">
        <v>283</v>
      </c>
      <c r="X14934" t="s">
        <v>138</v>
      </c>
      <c r="Y14934">
        <v>2</v>
      </c>
      <c r="Z14934" t="s">
        <v>45402</v>
      </c>
      <c r="AA14934" t="s">
        <v>39947</v>
      </c>
      <c r="AB14934" t="s">
        <v>45044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8668</v>
      </c>
      <c r="F14935">
        <v>57030</v>
      </c>
      <c r="G14935" t="s">
        <v>24562</v>
      </c>
      <c r="H14935" t="s">
        <v>102</v>
      </c>
      <c r="I14935" t="s">
        <v>17026</v>
      </c>
      <c r="J14935" t="s">
        <v>24564</v>
      </c>
      <c r="K14935" t="s">
        <v>45043</v>
      </c>
      <c r="L14935" t="s">
        <v>17907</v>
      </c>
      <c r="N14935" t="s">
        <v>45401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283</v>
      </c>
      <c r="U14935" t="s">
        <v>45132</v>
      </c>
      <c r="V14935" t="s">
        <v>45132</v>
      </c>
      <c r="W14935" t="s">
        <v>283</v>
      </c>
      <c r="X14935" t="s">
        <v>135</v>
      </c>
      <c r="Y14935">
        <v>1</v>
      </c>
      <c r="Z14935" t="s">
        <v>45402</v>
      </c>
      <c r="AA14935" t="s">
        <v>45044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8668</v>
      </c>
      <c r="F14936">
        <v>57030</v>
      </c>
      <c r="G14936" t="s">
        <v>24562</v>
      </c>
      <c r="H14936" t="s">
        <v>102</v>
      </c>
      <c r="I14936" t="s">
        <v>17026</v>
      </c>
      <c r="J14936" t="s">
        <v>24566</v>
      </c>
      <c r="K14936" t="s">
        <v>45043</v>
      </c>
      <c r="L14936" t="s">
        <v>17907</v>
      </c>
      <c r="N14936" t="s">
        <v>45401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283</v>
      </c>
      <c r="U14936" t="s">
        <v>45132</v>
      </c>
      <c r="V14936" t="s">
        <v>45132</v>
      </c>
      <c r="W14936" t="s">
        <v>283</v>
      </c>
      <c r="X14936" t="s">
        <v>135</v>
      </c>
      <c r="Y14936">
        <v>1</v>
      </c>
      <c r="Z14936" t="s">
        <v>45402</v>
      </c>
      <c r="AA14936" t="s">
        <v>45044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8668</v>
      </c>
      <c r="F14937">
        <v>57030</v>
      </c>
      <c r="G14937" t="s">
        <v>24562</v>
      </c>
      <c r="H14937" t="s">
        <v>102</v>
      </c>
      <c r="I14937" t="s">
        <v>17026</v>
      </c>
      <c r="J14937" t="s">
        <v>24568</v>
      </c>
      <c r="K14937" t="s">
        <v>45043</v>
      </c>
      <c r="L14937" t="s">
        <v>17907</v>
      </c>
      <c r="N14937" t="s">
        <v>45401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283</v>
      </c>
      <c r="U14937" t="s">
        <v>45132</v>
      </c>
      <c r="V14937" t="s">
        <v>45132</v>
      </c>
      <c r="W14937" t="s">
        <v>283</v>
      </c>
      <c r="X14937" t="s">
        <v>135</v>
      </c>
      <c r="Y14937">
        <v>1</v>
      </c>
      <c r="Z14937" t="s">
        <v>45402</v>
      </c>
      <c r="AA14937" t="s">
        <v>45044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535</v>
      </c>
      <c r="F14938">
        <v>57031</v>
      </c>
      <c r="G14938" t="s">
        <v>48029</v>
      </c>
      <c r="H14938" t="s">
        <v>90</v>
      </c>
      <c r="I14938" t="s">
        <v>5559</v>
      </c>
      <c r="J14938" t="s">
        <v>279</v>
      </c>
      <c r="K14938" t="s">
        <v>45034</v>
      </c>
      <c r="L14938" t="s">
        <v>15533</v>
      </c>
      <c r="N14938" t="s">
        <v>45401</v>
      </c>
      <c r="O14938">
        <v>49.5</v>
      </c>
      <c r="P14938" t="s">
        <v>45132</v>
      </c>
      <c r="Q14938">
        <v>49.5</v>
      </c>
      <c r="R14938">
        <v>49.5</v>
      </c>
      <c r="S14938">
        <v>0.1</v>
      </c>
      <c r="T14938" t="s">
        <v>283</v>
      </c>
      <c r="U14938" t="s">
        <v>45132</v>
      </c>
      <c r="V14938" t="s">
        <v>45132</v>
      </c>
      <c r="W14938" t="s">
        <v>283</v>
      </c>
      <c r="X14938" t="s">
        <v>135</v>
      </c>
      <c r="Y14938">
        <v>1</v>
      </c>
      <c r="Z14938" t="s">
        <v>45402</v>
      </c>
      <c r="AA14938" t="s">
        <v>15028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535</v>
      </c>
      <c r="F14939">
        <v>57032</v>
      </c>
      <c r="G14939" t="s">
        <v>24572</v>
      </c>
      <c r="H14939" t="s">
        <v>90</v>
      </c>
      <c r="I14939" t="s">
        <v>24129</v>
      </c>
      <c r="J14939" t="s">
        <v>279</v>
      </c>
      <c r="K14939" t="s">
        <v>45034</v>
      </c>
      <c r="L14939" t="s">
        <v>15533</v>
      </c>
      <c r="N14939" t="s">
        <v>45401</v>
      </c>
      <c r="O14939">
        <v>48</v>
      </c>
      <c r="P14939" t="s">
        <v>45132</v>
      </c>
      <c r="Q14939">
        <v>48</v>
      </c>
      <c r="R14939">
        <v>48</v>
      </c>
      <c r="S14939">
        <v>0.1</v>
      </c>
      <c r="T14939" t="s">
        <v>283</v>
      </c>
      <c r="U14939" t="s">
        <v>45132</v>
      </c>
      <c r="V14939" t="s">
        <v>45132</v>
      </c>
      <c r="W14939" t="s">
        <v>283</v>
      </c>
      <c r="X14939" t="s">
        <v>135</v>
      </c>
      <c r="Y14939">
        <v>1</v>
      </c>
      <c r="Z14939" t="s">
        <v>45402</v>
      </c>
      <c r="AA14939" t="s">
        <v>15028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535</v>
      </c>
      <c r="F14940">
        <v>57033</v>
      </c>
      <c r="G14940" t="s">
        <v>24574</v>
      </c>
      <c r="H14940" t="s">
        <v>90</v>
      </c>
      <c r="I14940" t="s">
        <v>23003</v>
      </c>
      <c r="J14940" t="s">
        <v>279</v>
      </c>
      <c r="K14940" t="s">
        <v>45034</v>
      </c>
      <c r="L14940" t="s">
        <v>15533</v>
      </c>
      <c r="N14940" t="s">
        <v>45401</v>
      </c>
      <c r="O14940">
        <v>40.5</v>
      </c>
      <c r="P14940" t="s">
        <v>45132</v>
      </c>
      <c r="Q14940">
        <v>40.5</v>
      </c>
      <c r="R14940">
        <v>40.5</v>
      </c>
      <c r="S14940">
        <v>0.1</v>
      </c>
      <c r="T14940" t="s">
        <v>283</v>
      </c>
      <c r="U14940" t="s">
        <v>45132</v>
      </c>
      <c r="V14940" t="s">
        <v>45132</v>
      </c>
      <c r="W14940" t="s">
        <v>283</v>
      </c>
      <c r="X14940" t="s">
        <v>135</v>
      </c>
      <c r="Y14940">
        <v>1</v>
      </c>
      <c r="Z14940" t="s">
        <v>45402</v>
      </c>
      <c r="AA14940" t="s">
        <v>15028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5098</v>
      </c>
      <c r="F14941">
        <v>57034</v>
      </c>
      <c r="G14941" t="s">
        <v>24576</v>
      </c>
      <c r="H14941" t="s">
        <v>63</v>
      </c>
      <c r="I14941" t="s">
        <v>5836</v>
      </c>
      <c r="J14941" t="s">
        <v>24578</v>
      </c>
      <c r="K14941" t="s">
        <v>45043</v>
      </c>
      <c r="L14941" t="s">
        <v>17907</v>
      </c>
      <c r="N14941" t="s">
        <v>45401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283</v>
      </c>
      <c r="U14941" t="s">
        <v>45132</v>
      </c>
      <c r="V14941" t="s">
        <v>45132</v>
      </c>
      <c r="W14941" t="s">
        <v>283</v>
      </c>
      <c r="X14941" t="s">
        <v>135</v>
      </c>
      <c r="Y14941">
        <v>1</v>
      </c>
      <c r="Z14941" t="s">
        <v>45402</v>
      </c>
      <c r="AA14941" t="s">
        <v>45044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5098</v>
      </c>
      <c r="F14942">
        <v>57034</v>
      </c>
      <c r="G14942" t="s">
        <v>24576</v>
      </c>
      <c r="H14942" t="s">
        <v>63</v>
      </c>
      <c r="I14942" t="s">
        <v>5836</v>
      </c>
      <c r="J14942" t="s">
        <v>24580</v>
      </c>
      <c r="K14942" t="s">
        <v>45043</v>
      </c>
      <c r="L14942" t="s">
        <v>17907</v>
      </c>
      <c r="N14942" t="s">
        <v>45401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283</v>
      </c>
      <c r="U14942" t="s">
        <v>45132</v>
      </c>
      <c r="V14942" t="s">
        <v>45132</v>
      </c>
      <c r="W14942" t="s">
        <v>283</v>
      </c>
      <c r="X14942" t="s">
        <v>135</v>
      </c>
      <c r="Y14942">
        <v>1</v>
      </c>
      <c r="Z14942" t="s">
        <v>45402</v>
      </c>
      <c r="AA14942" t="s">
        <v>45044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5098</v>
      </c>
      <c r="F14943">
        <v>57034</v>
      </c>
      <c r="G14943" t="s">
        <v>24576</v>
      </c>
      <c r="H14943" t="s">
        <v>63</v>
      </c>
      <c r="I14943" t="s">
        <v>5836</v>
      </c>
      <c r="J14943" t="s">
        <v>24582</v>
      </c>
      <c r="K14943" t="s">
        <v>45043</v>
      </c>
      <c r="L14943" t="s">
        <v>17907</v>
      </c>
      <c r="N14943" t="s">
        <v>45401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283</v>
      </c>
      <c r="U14943" t="s">
        <v>45132</v>
      </c>
      <c r="V14943" t="s">
        <v>45132</v>
      </c>
      <c r="W14943" t="s">
        <v>283</v>
      </c>
      <c r="X14943" t="s">
        <v>135</v>
      </c>
      <c r="Y14943">
        <v>1</v>
      </c>
      <c r="Z14943" t="s">
        <v>45402</v>
      </c>
      <c r="AA14943" t="s">
        <v>45044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5098</v>
      </c>
      <c r="F14944">
        <v>57035</v>
      </c>
      <c r="G14944" t="s">
        <v>24583</v>
      </c>
      <c r="H14944" t="s">
        <v>63</v>
      </c>
      <c r="I14944" t="s">
        <v>5836</v>
      </c>
      <c r="J14944" t="s">
        <v>4475</v>
      </c>
      <c r="K14944" t="s">
        <v>45043</v>
      </c>
      <c r="L14944" t="s">
        <v>17907</v>
      </c>
      <c r="N14944" t="s">
        <v>45401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283</v>
      </c>
      <c r="U14944" t="s">
        <v>45132</v>
      </c>
      <c r="V14944" t="s">
        <v>45132</v>
      </c>
      <c r="W14944" t="s">
        <v>283</v>
      </c>
      <c r="X14944" t="s">
        <v>135</v>
      </c>
      <c r="Y14944">
        <v>1</v>
      </c>
      <c r="Z14944" t="s">
        <v>45402</v>
      </c>
      <c r="AA14944" t="s">
        <v>45044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5098</v>
      </c>
      <c r="F14945">
        <v>57035</v>
      </c>
      <c r="G14945" t="s">
        <v>24583</v>
      </c>
      <c r="H14945" t="s">
        <v>63</v>
      </c>
      <c r="I14945" t="s">
        <v>5836</v>
      </c>
      <c r="J14945" t="s">
        <v>4477</v>
      </c>
      <c r="K14945" t="s">
        <v>45043</v>
      </c>
      <c r="L14945" t="s">
        <v>17907</v>
      </c>
      <c r="N14945" t="s">
        <v>45401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283</v>
      </c>
      <c r="U14945" t="s">
        <v>45132</v>
      </c>
      <c r="V14945" t="s">
        <v>45132</v>
      </c>
      <c r="W14945" t="s">
        <v>283</v>
      </c>
      <c r="X14945" t="s">
        <v>135</v>
      </c>
      <c r="Y14945">
        <v>1</v>
      </c>
      <c r="Z14945" t="s">
        <v>45402</v>
      </c>
      <c r="AA14945" t="s">
        <v>45044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5098</v>
      </c>
      <c r="F14946">
        <v>57035</v>
      </c>
      <c r="G14946" t="s">
        <v>24583</v>
      </c>
      <c r="H14946" t="s">
        <v>63</v>
      </c>
      <c r="I14946" t="s">
        <v>5836</v>
      </c>
      <c r="J14946" t="s">
        <v>4479</v>
      </c>
      <c r="K14946" t="s">
        <v>45043</v>
      </c>
      <c r="L14946" t="s">
        <v>17907</v>
      </c>
      <c r="N14946" t="s">
        <v>45401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283</v>
      </c>
      <c r="U14946" t="s">
        <v>45132</v>
      </c>
      <c r="V14946" t="s">
        <v>45132</v>
      </c>
      <c r="W14946" t="s">
        <v>283</v>
      </c>
      <c r="X14946" t="s">
        <v>135</v>
      </c>
      <c r="Y14946">
        <v>1</v>
      </c>
      <c r="Z14946" t="s">
        <v>45402</v>
      </c>
      <c r="AA14946" t="s">
        <v>45044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45429</v>
      </c>
      <c r="F14947">
        <v>57036</v>
      </c>
      <c r="G14947" t="s">
        <v>48030</v>
      </c>
      <c r="H14947" t="s">
        <v>5</v>
      </c>
      <c r="I14947" t="s">
        <v>45431</v>
      </c>
      <c r="J14947" t="s">
        <v>279</v>
      </c>
      <c r="K14947" t="s">
        <v>45028</v>
      </c>
      <c r="L14947" t="s">
        <v>20</v>
      </c>
      <c r="M14947" t="s">
        <v>48031</v>
      </c>
      <c r="N14947" t="s">
        <v>4540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283</v>
      </c>
      <c r="U14947" t="s">
        <v>45132</v>
      </c>
      <c r="V14947" t="s">
        <v>45132</v>
      </c>
      <c r="W14947" t="s">
        <v>283</v>
      </c>
      <c r="X14947" t="s">
        <v>135</v>
      </c>
      <c r="Y14947">
        <v>1</v>
      </c>
      <c r="Z14947" t="s">
        <v>45402</v>
      </c>
      <c r="AA14947" t="s">
        <v>39947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45429</v>
      </c>
      <c r="F14948">
        <v>57036</v>
      </c>
      <c r="G14948" t="s">
        <v>48030</v>
      </c>
      <c r="H14948" t="s">
        <v>5</v>
      </c>
      <c r="I14948" t="s">
        <v>45431</v>
      </c>
      <c r="J14948" t="s">
        <v>297</v>
      </c>
      <c r="K14948" t="s">
        <v>45028</v>
      </c>
      <c r="L14948" t="s">
        <v>20</v>
      </c>
      <c r="M14948" t="s">
        <v>48031</v>
      </c>
      <c r="N14948" t="s">
        <v>4540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283</v>
      </c>
      <c r="U14948" t="s">
        <v>45132</v>
      </c>
      <c r="V14948" t="s">
        <v>45132</v>
      </c>
      <c r="W14948" t="s">
        <v>283</v>
      </c>
      <c r="X14948" t="s">
        <v>135</v>
      </c>
      <c r="Y14948">
        <v>1</v>
      </c>
      <c r="Z14948" t="s">
        <v>45402</v>
      </c>
      <c r="AA14948" t="s">
        <v>39947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45429</v>
      </c>
      <c r="F14949">
        <v>57036</v>
      </c>
      <c r="G14949" t="s">
        <v>48030</v>
      </c>
      <c r="H14949" t="s">
        <v>5</v>
      </c>
      <c r="I14949" t="s">
        <v>45431</v>
      </c>
      <c r="J14949" t="s">
        <v>330</v>
      </c>
      <c r="K14949" t="s">
        <v>45028</v>
      </c>
      <c r="L14949" t="s">
        <v>20</v>
      </c>
      <c r="M14949" t="s">
        <v>48031</v>
      </c>
      <c r="N14949" t="s">
        <v>4540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283</v>
      </c>
      <c r="U14949" t="s">
        <v>45132</v>
      </c>
      <c r="V14949" t="s">
        <v>45132</v>
      </c>
      <c r="W14949" t="s">
        <v>283</v>
      </c>
      <c r="X14949" t="s">
        <v>135</v>
      </c>
      <c r="Y14949">
        <v>1</v>
      </c>
      <c r="Z14949" t="s">
        <v>45402</v>
      </c>
      <c r="AA14949" t="s">
        <v>39947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45429</v>
      </c>
      <c r="F14950">
        <v>57036</v>
      </c>
      <c r="G14950" t="s">
        <v>48030</v>
      </c>
      <c r="H14950" t="s">
        <v>5</v>
      </c>
      <c r="I14950" t="s">
        <v>45431</v>
      </c>
      <c r="J14950" t="s">
        <v>299</v>
      </c>
      <c r="K14950" t="s">
        <v>45028</v>
      </c>
      <c r="L14950" t="s">
        <v>14</v>
      </c>
      <c r="M14950" t="s">
        <v>48031</v>
      </c>
      <c r="N14950" t="s">
        <v>4540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283</v>
      </c>
      <c r="U14950" t="s">
        <v>45132</v>
      </c>
      <c r="V14950" t="s">
        <v>45132</v>
      </c>
      <c r="W14950" t="s">
        <v>283</v>
      </c>
      <c r="X14950" t="s">
        <v>135</v>
      </c>
      <c r="Y14950">
        <v>1</v>
      </c>
      <c r="Z14950" t="s">
        <v>45402</v>
      </c>
      <c r="AA14950" t="s">
        <v>39947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874</v>
      </c>
      <c r="F14951">
        <v>57037</v>
      </c>
      <c r="G14951" t="s">
        <v>24587</v>
      </c>
      <c r="H14951" t="s">
        <v>66</v>
      </c>
      <c r="I14951" t="s">
        <v>13484</v>
      </c>
      <c r="J14951" t="s">
        <v>1638</v>
      </c>
      <c r="K14951" t="s">
        <v>45028</v>
      </c>
      <c r="L14951" t="s">
        <v>20</v>
      </c>
      <c r="M14951">
        <v>1</v>
      </c>
      <c r="N14951" t="s">
        <v>45401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283</v>
      </c>
      <c r="U14951" t="s">
        <v>45132</v>
      </c>
      <c r="V14951" t="s">
        <v>45132</v>
      </c>
      <c r="W14951" t="s">
        <v>283</v>
      </c>
      <c r="X14951" t="s">
        <v>135</v>
      </c>
      <c r="Y14951">
        <v>1</v>
      </c>
      <c r="Z14951" t="s">
        <v>45402</v>
      </c>
      <c r="AA14951" t="s">
        <v>39947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874</v>
      </c>
      <c r="F14952">
        <v>57037</v>
      </c>
      <c r="G14952" t="s">
        <v>24587</v>
      </c>
      <c r="H14952" t="s">
        <v>66</v>
      </c>
      <c r="I14952" t="s">
        <v>13484</v>
      </c>
      <c r="J14952" t="s">
        <v>612</v>
      </c>
      <c r="K14952" t="s">
        <v>45028</v>
      </c>
      <c r="L14952" t="s">
        <v>20</v>
      </c>
      <c r="M14952">
        <v>1</v>
      </c>
      <c r="N14952" t="s">
        <v>45401</v>
      </c>
      <c r="O14952">
        <v>235.5</v>
      </c>
      <c r="P14952">
        <v>0.85</v>
      </c>
      <c r="Q14952" t="s">
        <v>45132</v>
      </c>
      <c r="R14952" t="s">
        <v>45132</v>
      </c>
      <c r="S14952">
        <v>124.6</v>
      </c>
      <c r="T14952" t="s">
        <v>283</v>
      </c>
      <c r="U14952" t="s">
        <v>45132</v>
      </c>
      <c r="V14952" t="s">
        <v>45132</v>
      </c>
      <c r="W14952" t="s">
        <v>283</v>
      </c>
      <c r="X14952" t="s">
        <v>135</v>
      </c>
      <c r="Y14952">
        <v>1</v>
      </c>
      <c r="Z14952" t="s">
        <v>45402</v>
      </c>
      <c r="AA14952" t="s">
        <v>39947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874</v>
      </c>
      <c r="F14953">
        <v>57037</v>
      </c>
      <c r="G14953" t="s">
        <v>24587</v>
      </c>
      <c r="H14953" t="s">
        <v>66</v>
      </c>
      <c r="I14953" t="s">
        <v>13484</v>
      </c>
      <c r="J14953" t="s">
        <v>13223</v>
      </c>
      <c r="K14953" t="s">
        <v>45028</v>
      </c>
      <c r="L14953" t="s">
        <v>14</v>
      </c>
      <c r="M14953">
        <v>1</v>
      </c>
      <c r="N14953" t="s">
        <v>45401</v>
      </c>
      <c r="O14953">
        <v>369</v>
      </c>
      <c r="P14953">
        <v>0.9</v>
      </c>
      <c r="Q14953" t="s">
        <v>45132</v>
      </c>
      <c r="R14953" t="s">
        <v>45132</v>
      </c>
      <c r="S14953">
        <v>89.1</v>
      </c>
      <c r="T14953" t="s">
        <v>283</v>
      </c>
      <c r="U14953" t="s">
        <v>45132</v>
      </c>
      <c r="V14953" t="s">
        <v>45132</v>
      </c>
      <c r="W14953" t="s">
        <v>283</v>
      </c>
      <c r="X14953" t="s">
        <v>135</v>
      </c>
      <c r="Y14953">
        <v>1</v>
      </c>
      <c r="Z14953" t="s">
        <v>45402</v>
      </c>
      <c r="AA14953" t="s">
        <v>39947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45243</v>
      </c>
      <c r="F14954">
        <v>57038</v>
      </c>
      <c r="G14954" t="s">
        <v>24591</v>
      </c>
      <c r="H14954" t="s">
        <v>90</v>
      </c>
      <c r="I14954" t="s">
        <v>7739</v>
      </c>
      <c r="J14954" t="s">
        <v>24593</v>
      </c>
      <c r="K14954" t="s">
        <v>45034</v>
      </c>
      <c r="L14954" t="s">
        <v>15533</v>
      </c>
      <c r="N14954" t="s">
        <v>45401</v>
      </c>
      <c r="O14954">
        <v>36.799999999999997</v>
      </c>
      <c r="P14954" t="s">
        <v>45132</v>
      </c>
      <c r="Q14954">
        <v>36.799999999999997</v>
      </c>
      <c r="R14954">
        <v>36.799999999999997</v>
      </c>
      <c r="S14954">
        <v>0.3</v>
      </c>
      <c r="T14954" t="s">
        <v>283</v>
      </c>
      <c r="U14954" t="s">
        <v>45132</v>
      </c>
      <c r="V14954" t="s">
        <v>45132</v>
      </c>
      <c r="W14954" t="s">
        <v>283</v>
      </c>
      <c r="X14954" t="s">
        <v>135</v>
      </c>
      <c r="Y14954">
        <v>1</v>
      </c>
      <c r="Z14954" t="s">
        <v>45402</v>
      </c>
      <c r="AA14954" t="s">
        <v>15028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45243</v>
      </c>
      <c r="F14955">
        <v>57038</v>
      </c>
      <c r="G14955" t="s">
        <v>24591</v>
      </c>
      <c r="H14955" t="s">
        <v>90</v>
      </c>
      <c r="I14955" t="s">
        <v>7739</v>
      </c>
      <c r="J14955" t="s">
        <v>24595</v>
      </c>
      <c r="K14955" t="s">
        <v>45034</v>
      </c>
      <c r="L14955" t="s">
        <v>15533</v>
      </c>
      <c r="N14955" t="s">
        <v>45401</v>
      </c>
      <c r="O14955">
        <v>45</v>
      </c>
      <c r="P14955" t="s">
        <v>45132</v>
      </c>
      <c r="Q14955">
        <v>45</v>
      </c>
      <c r="R14955">
        <v>45</v>
      </c>
      <c r="S14955">
        <v>0.3</v>
      </c>
      <c r="T14955" t="s">
        <v>283</v>
      </c>
      <c r="U14955" t="s">
        <v>45132</v>
      </c>
      <c r="V14955" t="s">
        <v>45132</v>
      </c>
      <c r="W14955" t="s">
        <v>283</v>
      </c>
      <c r="X14955" t="s">
        <v>135</v>
      </c>
      <c r="Y14955">
        <v>1</v>
      </c>
      <c r="Z14955" t="s">
        <v>45402</v>
      </c>
      <c r="AA14955" t="s">
        <v>15028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1176</v>
      </c>
      <c r="F14956">
        <v>57039</v>
      </c>
      <c r="G14956" t="s">
        <v>24596</v>
      </c>
      <c r="H14956" t="s">
        <v>122</v>
      </c>
      <c r="I14956" t="s">
        <v>7149</v>
      </c>
      <c r="J14956" t="s">
        <v>279</v>
      </c>
      <c r="K14956" t="s">
        <v>45034</v>
      </c>
      <c r="L14956" t="s">
        <v>15533</v>
      </c>
      <c r="N14956" t="s">
        <v>45401</v>
      </c>
      <c r="O14956">
        <v>35.200000000000003</v>
      </c>
      <c r="P14956" t="s">
        <v>45132</v>
      </c>
      <c r="Q14956">
        <v>28.8</v>
      </c>
      <c r="R14956">
        <v>28.5</v>
      </c>
      <c r="S14956">
        <v>0</v>
      </c>
      <c r="T14956" t="s">
        <v>283</v>
      </c>
      <c r="U14956" t="s">
        <v>45132</v>
      </c>
      <c r="V14956" t="s">
        <v>45132</v>
      </c>
      <c r="W14956" t="s">
        <v>283</v>
      </c>
      <c r="X14956" t="s">
        <v>135</v>
      </c>
      <c r="Y14956">
        <v>1</v>
      </c>
      <c r="Z14956" t="s">
        <v>45402</v>
      </c>
      <c r="AA14956" t="s">
        <v>15028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1176</v>
      </c>
      <c r="F14957">
        <v>57040</v>
      </c>
      <c r="G14957" t="s">
        <v>24599</v>
      </c>
      <c r="H14957" t="s">
        <v>122</v>
      </c>
      <c r="I14957" t="s">
        <v>7149</v>
      </c>
      <c r="J14957" t="s">
        <v>279</v>
      </c>
      <c r="K14957" t="s">
        <v>45034</v>
      </c>
      <c r="L14957" t="s">
        <v>15533</v>
      </c>
      <c r="N14957" t="s">
        <v>45401</v>
      </c>
      <c r="O14957">
        <v>122.1</v>
      </c>
      <c r="P14957" t="s">
        <v>45132</v>
      </c>
      <c r="Q14957">
        <v>99</v>
      </c>
      <c r="R14957">
        <v>99</v>
      </c>
      <c r="S14957">
        <v>0</v>
      </c>
      <c r="T14957" t="s">
        <v>283</v>
      </c>
      <c r="U14957" t="s">
        <v>45132</v>
      </c>
      <c r="V14957" t="s">
        <v>45132</v>
      </c>
      <c r="W14957" t="s">
        <v>283</v>
      </c>
      <c r="X14957" t="s">
        <v>135</v>
      </c>
      <c r="Y14957">
        <v>1</v>
      </c>
      <c r="Z14957" t="s">
        <v>45402</v>
      </c>
      <c r="AA14957" t="s">
        <v>15028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45276</v>
      </c>
      <c r="F14958">
        <v>57041</v>
      </c>
      <c r="G14958" t="s">
        <v>24601</v>
      </c>
      <c r="H14958" t="s">
        <v>14</v>
      </c>
      <c r="I14958" t="s">
        <v>12629</v>
      </c>
      <c r="J14958" t="s">
        <v>279</v>
      </c>
      <c r="K14958" t="s">
        <v>45201</v>
      </c>
      <c r="L14958" t="s">
        <v>26895</v>
      </c>
      <c r="N14958" t="s">
        <v>45401</v>
      </c>
      <c r="O14958">
        <v>2</v>
      </c>
      <c r="P14958" t="s">
        <v>45132</v>
      </c>
      <c r="Q14958">
        <v>2</v>
      </c>
      <c r="R14958">
        <v>2</v>
      </c>
      <c r="S14958" t="s">
        <v>45132</v>
      </c>
      <c r="T14958" t="s">
        <v>283</v>
      </c>
      <c r="U14958" t="s">
        <v>45132</v>
      </c>
      <c r="V14958" t="s">
        <v>45132</v>
      </c>
      <c r="W14958" t="s">
        <v>283</v>
      </c>
      <c r="X14958" t="s">
        <v>135</v>
      </c>
      <c r="Y14958">
        <v>1</v>
      </c>
      <c r="Z14958" t="s">
        <v>45402</v>
      </c>
      <c r="AA14958" t="s">
        <v>45172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47423</v>
      </c>
      <c r="F14959">
        <v>57044</v>
      </c>
      <c r="G14959" t="s">
        <v>24603</v>
      </c>
      <c r="H14959" t="s">
        <v>98</v>
      </c>
      <c r="I14959" t="s">
        <v>8364</v>
      </c>
      <c r="J14959" t="s">
        <v>279</v>
      </c>
      <c r="K14959" t="s">
        <v>45034</v>
      </c>
      <c r="L14959" t="s">
        <v>15533</v>
      </c>
      <c r="N14959" t="s">
        <v>45401</v>
      </c>
      <c r="O14959">
        <v>100.5</v>
      </c>
      <c r="P14959" t="s">
        <v>45132</v>
      </c>
      <c r="Q14959">
        <v>100.5</v>
      </c>
      <c r="R14959">
        <v>100.5</v>
      </c>
      <c r="S14959">
        <v>1</v>
      </c>
      <c r="T14959" t="s">
        <v>283</v>
      </c>
      <c r="U14959" t="s">
        <v>45132</v>
      </c>
      <c r="V14959" t="s">
        <v>45132</v>
      </c>
      <c r="W14959" t="s">
        <v>283</v>
      </c>
      <c r="X14959" t="s">
        <v>138</v>
      </c>
      <c r="Y14959">
        <v>2</v>
      </c>
      <c r="Z14959" t="s">
        <v>45402</v>
      </c>
      <c r="AA14959" t="s">
        <v>15028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47969</v>
      </c>
      <c r="F14960">
        <v>57045</v>
      </c>
      <c r="G14960" t="s">
        <v>24606</v>
      </c>
      <c r="H14960" t="s">
        <v>104</v>
      </c>
      <c r="I14960" t="s">
        <v>24608</v>
      </c>
      <c r="J14960" t="s">
        <v>279</v>
      </c>
      <c r="K14960" t="s">
        <v>45034</v>
      </c>
      <c r="L14960" t="s">
        <v>15533</v>
      </c>
      <c r="N14960" t="s">
        <v>45437</v>
      </c>
      <c r="O14960">
        <v>25</v>
      </c>
      <c r="P14960" t="s">
        <v>45132</v>
      </c>
      <c r="Q14960">
        <v>25</v>
      </c>
      <c r="R14960">
        <v>25</v>
      </c>
      <c r="S14960">
        <v>5</v>
      </c>
      <c r="T14960" t="s">
        <v>283</v>
      </c>
      <c r="U14960" t="s">
        <v>45132</v>
      </c>
      <c r="V14960" t="s">
        <v>45132</v>
      </c>
      <c r="W14960" t="s">
        <v>283</v>
      </c>
      <c r="X14960" t="s">
        <v>138</v>
      </c>
      <c r="Y14960">
        <v>2</v>
      </c>
      <c r="Z14960" t="s">
        <v>45402</v>
      </c>
      <c r="AA14960" t="s">
        <v>15028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47969</v>
      </c>
      <c r="F14961">
        <v>57045</v>
      </c>
      <c r="G14961" t="s">
        <v>24606</v>
      </c>
      <c r="H14961" t="s">
        <v>104</v>
      </c>
      <c r="I14961" t="s">
        <v>24608</v>
      </c>
      <c r="J14961" t="s">
        <v>297</v>
      </c>
      <c r="K14961" t="s">
        <v>45211</v>
      </c>
      <c r="L14961" t="s">
        <v>33848</v>
      </c>
      <c r="N14961" t="s">
        <v>45437</v>
      </c>
      <c r="O14961">
        <v>0.8</v>
      </c>
      <c r="P14961" t="s">
        <v>45132</v>
      </c>
      <c r="Q14961">
        <v>0.8</v>
      </c>
      <c r="R14961">
        <v>0.8</v>
      </c>
      <c r="S14961">
        <v>0.1</v>
      </c>
      <c r="T14961" t="s">
        <v>283</v>
      </c>
      <c r="U14961" t="s">
        <v>45132</v>
      </c>
      <c r="V14961" t="s">
        <v>45132</v>
      </c>
      <c r="W14961" t="s">
        <v>283</v>
      </c>
      <c r="X14961" t="s">
        <v>138</v>
      </c>
      <c r="Y14961">
        <v>2</v>
      </c>
      <c r="Z14961" t="s">
        <v>45402</v>
      </c>
      <c r="AA14961" t="s">
        <v>45212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15266</v>
      </c>
      <c r="F14962">
        <v>57046</v>
      </c>
      <c r="G14962" t="s">
        <v>24612</v>
      </c>
      <c r="H14962" t="s">
        <v>74</v>
      </c>
      <c r="I14962" t="s">
        <v>531</v>
      </c>
      <c r="J14962" t="s">
        <v>4786</v>
      </c>
      <c r="K14962" t="s">
        <v>45023</v>
      </c>
      <c r="L14962" t="s">
        <v>2545</v>
      </c>
      <c r="N14962" t="s">
        <v>45401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283</v>
      </c>
      <c r="U14962" t="s">
        <v>45132</v>
      </c>
      <c r="V14962" t="s">
        <v>45132</v>
      </c>
      <c r="W14962" t="s">
        <v>672</v>
      </c>
      <c r="X14962" t="s">
        <v>146</v>
      </c>
      <c r="Y14962">
        <v>7</v>
      </c>
      <c r="Z14962" t="s">
        <v>45441</v>
      </c>
      <c r="AA14962" t="s">
        <v>45031</v>
      </c>
      <c r="AB14962" t="s">
        <v>45024</v>
      </c>
      <c r="AC14962" t="s">
        <v>45759</v>
      </c>
      <c r="AD14962" t="s">
        <v>45627</v>
      </c>
      <c r="AE14962" t="s">
        <v>45130</v>
      </c>
      <c r="AF14962" t="s">
        <v>45622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5267</v>
      </c>
      <c r="F14963">
        <v>57047</v>
      </c>
      <c r="G14963" t="s">
        <v>24615</v>
      </c>
      <c r="H14963" t="s">
        <v>63</v>
      </c>
      <c r="I14963" t="s">
        <v>5539</v>
      </c>
      <c r="J14963" t="s">
        <v>279</v>
      </c>
      <c r="K14963" t="s">
        <v>45034</v>
      </c>
      <c r="L14963" t="s">
        <v>15533</v>
      </c>
      <c r="N14963" t="s">
        <v>45401</v>
      </c>
      <c r="O14963">
        <v>201</v>
      </c>
      <c r="P14963" t="s">
        <v>45132</v>
      </c>
      <c r="Q14963">
        <v>200</v>
      </c>
      <c r="R14963">
        <v>200</v>
      </c>
      <c r="S14963">
        <v>1</v>
      </c>
      <c r="T14963" t="s">
        <v>283</v>
      </c>
      <c r="U14963" t="s">
        <v>45132</v>
      </c>
      <c r="V14963" t="s">
        <v>45132</v>
      </c>
      <c r="W14963" t="s">
        <v>283</v>
      </c>
      <c r="X14963" t="s">
        <v>135</v>
      </c>
      <c r="Y14963">
        <v>1</v>
      </c>
      <c r="Z14963" t="s">
        <v>45402</v>
      </c>
      <c r="AA14963" t="s">
        <v>15028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535</v>
      </c>
      <c r="F14964">
        <v>57048</v>
      </c>
      <c r="G14964" t="s">
        <v>48032</v>
      </c>
      <c r="H14964" t="s">
        <v>90</v>
      </c>
      <c r="I14964" t="s">
        <v>10868</v>
      </c>
      <c r="J14964" t="s">
        <v>279</v>
      </c>
      <c r="K14964" t="s">
        <v>45034</v>
      </c>
      <c r="L14964" t="s">
        <v>15533</v>
      </c>
      <c r="N14964" t="s">
        <v>45401</v>
      </c>
      <c r="O14964">
        <v>150</v>
      </c>
      <c r="P14964" t="s">
        <v>45132</v>
      </c>
      <c r="Q14964">
        <v>150</v>
      </c>
      <c r="R14964">
        <v>150</v>
      </c>
      <c r="S14964">
        <v>2</v>
      </c>
      <c r="T14964" t="s">
        <v>283</v>
      </c>
      <c r="U14964" t="s">
        <v>45132</v>
      </c>
      <c r="V14964" t="s">
        <v>45132</v>
      </c>
      <c r="W14964" t="s">
        <v>283</v>
      </c>
      <c r="X14964" t="s">
        <v>135</v>
      </c>
      <c r="Y14964">
        <v>1</v>
      </c>
      <c r="Z14964" t="s">
        <v>45402</v>
      </c>
      <c r="AA14964" t="s">
        <v>15028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48033</v>
      </c>
      <c r="F14965">
        <v>57049</v>
      </c>
      <c r="G14965" t="s">
        <v>24619</v>
      </c>
      <c r="H14965" t="s">
        <v>72</v>
      </c>
      <c r="I14965" t="s">
        <v>24622</v>
      </c>
      <c r="J14965" t="s">
        <v>24621</v>
      </c>
      <c r="K14965" t="s">
        <v>45034</v>
      </c>
      <c r="L14965" t="s">
        <v>15533</v>
      </c>
      <c r="N14965" t="s">
        <v>45401</v>
      </c>
      <c r="O14965">
        <v>106.5</v>
      </c>
      <c r="P14965" t="s">
        <v>45132</v>
      </c>
      <c r="Q14965">
        <v>104.2</v>
      </c>
      <c r="R14965">
        <v>104.2</v>
      </c>
      <c r="S14965">
        <v>0</v>
      </c>
      <c r="T14965" t="s">
        <v>283</v>
      </c>
      <c r="U14965" t="s">
        <v>45132</v>
      </c>
      <c r="V14965" t="s">
        <v>45132</v>
      </c>
      <c r="W14965" t="s">
        <v>283</v>
      </c>
      <c r="X14965" t="s">
        <v>138</v>
      </c>
      <c r="Y14965">
        <v>2</v>
      </c>
      <c r="Z14965" t="s">
        <v>45402</v>
      </c>
      <c r="AA14965" t="s">
        <v>15028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24629</v>
      </c>
      <c r="F14966">
        <v>57050</v>
      </c>
      <c r="G14966" t="s">
        <v>24626</v>
      </c>
      <c r="H14966" t="s">
        <v>72</v>
      </c>
      <c r="I14966" t="s">
        <v>24622</v>
      </c>
      <c r="J14966" t="s">
        <v>24628</v>
      </c>
      <c r="K14966" t="s">
        <v>45034</v>
      </c>
      <c r="L14966" t="s">
        <v>15533</v>
      </c>
      <c r="N14966" t="s">
        <v>45401</v>
      </c>
      <c r="O14966">
        <v>103.5</v>
      </c>
      <c r="P14966" t="s">
        <v>45132</v>
      </c>
      <c r="Q14966">
        <v>101.4</v>
      </c>
      <c r="R14966">
        <v>101.4</v>
      </c>
      <c r="S14966">
        <v>0</v>
      </c>
      <c r="T14966" t="s">
        <v>283</v>
      </c>
      <c r="U14966" t="s">
        <v>45132</v>
      </c>
      <c r="V14966" t="s">
        <v>45132</v>
      </c>
      <c r="W14966" t="s">
        <v>283</v>
      </c>
      <c r="X14966" t="s">
        <v>138</v>
      </c>
      <c r="Y14966">
        <v>2</v>
      </c>
      <c r="Z14966" t="s">
        <v>45402</v>
      </c>
      <c r="AA14966" t="s">
        <v>15028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45233</v>
      </c>
      <c r="F14967">
        <v>57051</v>
      </c>
      <c r="G14967" t="s">
        <v>48034</v>
      </c>
      <c r="H14967" t="s">
        <v>5</v>
      </c>
      <c r="I14967" t="s">
        <v>46101</v>
      </c>
      <c r="J14967" t="s">
        <v>2077</v>
      </c>
      <c r="K14967" t="s">
        <v>45043</v>
      </c>
      <c r="L14967" t="s">
        <v>17907</v>
      </c>
      <c r="N14967" t="s">
        <v>45401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283</v>
      </c>
      <c r="U14967" t="s">
        <v>45132</v>
      </c>
      <c r="V14967" t="s">
        <v>45132</v>
      </c>
      <c r="W14967" t="s">
        <v>283</v>
      </c>
      <c r="X14967" t="s">
        <v>135</v>
      </c>
      <c r="Y14967">
        <v>1</v>
      </c>
      <c r="Z14967" t="s">
        <v>45402</v>
      </c>
      <c r="AA14967" t="s">
        <v>45044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45233</v>
      </c>
      <c r="F14968">
        <v>57051</v>
      </c>
      <c r="G14968" t="s">
        <v>48034</v>
      </c>
      <c r="H14968" t="s">
        <v>5</v>
      </c>
      <c r="I14968" t="s">
        <v>46101</v>
      </c>
      <c r="J14968" t="s">
        <v>2057</v>
      </c>
      <c r="K14968" t="s">
        <v>45043</v>
      </c>
      <c r="L14968" t="s">
        <v>17907</v>
      </c>
      <c r="N14968" t="s">
        <v>45401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283</v>
      </c>
      <c r="U14968" t="s">
        <v>45132</v>
      </c>
      <c r="V14968" t="s">
        <v>45132</v>
      </c>
      <c r="W14968" t="s">
        <v>672</v>
      </c>
      <c r="X14968" t="s">
        <v>135</v>
      </c>
      <c r="Y14968">
        <v>1</v>
      </c>
      <c r="Z14968" t="s">
        <v>45441</v>
      </c>
      <c r="AA14968" t="s">
        <v>45044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45233</v>
      </c>
      <c r="F14969">
        <v>57051</v>
      </c>
      <c r="G14969" t="s">
        <v>48034</v>
      </c>
      <c r="H14969" t="s">
        <v>5</v>
      </c>
      <c r="I14969" t="s">
        <v>46101</v>
      </c>
      <c r="J14969" t="s">
        <v>14558</v>
      </c>
      <c r="K14969" t="s">
        <v>45043</v>
      </c>
      <c r="L14969" t="s">
        <v>17907</v>
      </c>
      <c r="N14969" t="s">
        <v>45401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283</v>
      </c>
      <c r="U14969" t="s">
        <v>45132</v>
      </c>
      <c r="V14969" t="s">
        <v>45132</v>
      </c>
      <c r="W14969" t="s">
        <v>672</v>
      </c>
      <c r="X14969" t="s">
        <v>135</v>
      </c>
      <c r="Y14969">
        <v>1</v>
      </c>
      <c r="Z14969" t="s">
        <v>45441</v>
      </c>
      <c r="AA14969" t="s">
        <v>45044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45233</v>
      </c>
      <c r="F14970">
        <v>57052</v>
      </c>
      <c r="G14970" t="s">
        <v>48035</v>
      </c>
      <c r="H14970" t="s">
        <v>5</v>
      </c>
      <c r="I14970" t="s">
        <v>45447</v>
      </c>
      <c r="J14970" t="s">
        <v>1383</v>
      </c>
      <c r="K14970" t="s">
        <v>45043</v>
      </c>
      <c r="L14970" t="s">
        <v>17907</v>
      </c>
      <c r="N14970" t="s">
        <v>45401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283</v>
      </c>
      <c r="U14970" t="s">
        <v>45132</v>
      </c>
      <c r="V14970" t="s">
        <v>45132</v>
      </c>
      <c r="W14970" t="s">
        <v>283</v>
      </c>
      <c r="X14970" t="s">
        <v>135</v>
      </c>
      <c r="Y14970">
        <v>1</v>
      </c>
      <c r="Z14970" t="s">
        <v>45402</v>
      </c>
      <c r="AA14970" t="s">
        <v>45044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45233</v>
      </c>
      <c r="F14971">
        <v>57052</v>
      </c>
      <c r="G14971" t="s">
        <v>48035</v>
      </c>
      <c r="H14971" t="s">
        <v>5</v>
      </c>
      <c r="I14971" t="s">
        <v>45447</v>
      </c>
      <c r="J14971" t="s">
        <v>14555</v>
      </c>
      <c r="K14971" t="s">
        <v>45043</v>
      </c>
      <c r="L14971" t="s">
        <v>17907</v>
      </c>
      <c r="N14971" t="s">
        <v>45401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283</v>
      </c>
      <c r="U14971" t="s">
        <v>45132</v>
      </c>
      <c r="V14971" t="s">
        <v>45132</v>
      </c>
      <c r="W14971" t="s">
        <v>672</v>
      </c>
      <c r="X14971" t="s">
        <v>135</v>
      </c>
      <c r="Y14971">
        <v>1</v>
      </c>
      <c r="Z14971" t="s">
        <v>45441</v>
      </c>
      <c r="AA14971" t="s">
        <v>45044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45233</v>
      </c>
      <c r="F14972">
        <v>57052</v>
      </c>
      <c r="G14972" t="s">
        <v>48035</v>
      </c>
      <c r="H14972" t="s">
        <v>5</v>
      </c>
      <c r="I14972" t="s">
        <v>45447</v>
      </c>
      <c r="J14972" t="s">
        <v>16469</v>
      </c>
      <c r="K14972" t="s">
        <v>45043</v>
      </c>
      <c r="L14972" t="s">
        <v>17907</v>
      </c>
      <c r="N14972" t="s">
        <v>45401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283</v>
      </c>
      <c r="U14972" t="s">
        <v>45132</v>
      </c>
      <c r="V14972" t="s">
        <v>45132</v>
      </c>
      <c r="W14972" t="s">
        <v>672</v>
      </c>
      <c r="X14972" t="s">
        <v>135</v>
      </c>
      <c r="Y14972">
        <v>1</v>
      </c>
      <c r="Z14972" t="s">
        <v>45441</v>
      </c>
      <c r="AA14972" t="s">
        <v>45044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45233</v>
      </c>
      <c r="F14973">
        <v>57053</v>
      </c>
      <c r="G14973" t="s">
        <v>48036</v>
      </c>
      <c r="H14973" t="s">
        <v>5</v>
      </c>
      <c r="I14973" t="s">
        <v>46097</v>
      </c>
      <c r="J14973" t="s">
        <v>22351</v>
      </c>
      <c r="K14973" t="s">
        <v>45043</v>
      </c>
      <c r="L14973" t="s">
        <v>17907</v>
      </c>
      <c r="N14973" t="s">
        <v>45401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283</v>
      </c>
      <c r="U14973" t="s">
        <v>45132</v>
      </c>
      <c r="V14973" t="s">
        <v>45132</v>
      </c>
      <c r="W14973" t="s">
        <v>672</v>
      </c>
      <c r="X14973" t="s">
        <v>135</v>
      </c>
      <c r="Y14973">
        <v>1</v>
      </c>
      <c r="Z14973" t="s">
        <v>45441</v>
      </c>
      <c r="AA14973" t="s">
        <v>45044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45233</v>
      </c>
      <c r="F14974">
        <v>57054</v>
      </c>
      <c r="G14974" t="s">
        <v>48037</v>
      </c>
      <c r="H14974" t="s">
        <v>5</v>
      </c>
      <c r="I14974" t="s">
        <v>46095</v>
      </c>
      <c r="J14974" t="s">
        <v>14555</v>
      </c>
      <c r="K14974" t="s">
        <v>45043</v>
      </c>
      <c r="L14974" t="s">
        <v>17907</v>
      </c>
      <c r="N14974" t="s">
        <v>45401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283</v>
      </c>
      <c r="U14974" t="s">
        <v>45132</v>
      </c>
      <c r="V14974" t="s">
        <v>45132</v>
      </c>
      <c r="W14974" t="s">
        <v>672</v>
      </c>
      <c r="X14974" t="s">
        <v>135</v>
      </c>
      <c r="Y14974">
        <v>1</v>
      </c>
      <c r="Z14974" t="s">
        <v>45441</v>
      </c>
      <c r="AA14974" t="s">
        <v>45044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45233</v>
      </c>
      <c r="F14975">
        <v>57054</v>
      </c>
      <c r="G14975" t="s">
        <v>48037</v>
      </c>
      <c r="H14975" t="s">
        <v>5</v>
      </c>
      <c r="I14975" t="s">
        <v>46095</v>
      </c>
      <c r="J14975" t="s">
        <v>14558</v>
      </c>
      <c r="K14975" t="s">
        <v>45043</v>
      </c>
      <c r="L14975" t="s">
        <v>17907</v>
      </c>
      <c r="N14975" t="s">
        <v>45401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283</v>
      </c>
      <c r="U14975" t="s">
        <v>45132</v>
      </c>
      <c r="V14975" t="s">
        <v>45132</v>
      </c>
      <c r="W14975" t="s">
        <v>672</v>
      </c>
      <c r="X14975" t="s">
        <v>135</v>
      </c>
      <c r="Y14975">
        <v>1</v>
      </c>
      <c r="Z14975" t="s">
        <v>45441</v>
      </c>
      <c r="AA14975" t="s">
        <v>45044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45233</v>
      </c>
      <c r="F14976">
        <v>57054</v>
      </c>
      <c r="G14976" t="s">
        <v>48037</v>
      </c>
      <c r="H14976" t="s">
        <v>5</v>
      </c>
      <c r="I14976" t="s">
        <v>46095</v>
      </c>
      <c r="J14976" t="s">
        <v>16469</v>
      </c>
      <c r="K14976" t="s">
        <v>45043</v>
      </c>
      <c r="L14976" t="s">
        <v>17907</v>
      </c>
      <c r="N14976" t="s">
        <v>45401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283</v>
      </c>
      <c r="U14976" t="s">
        <v>45132</v>
      </c>
      <c r="V14976" t="s">
        <v>45132</v>
      </c>
      <c r="W14976" t="s">
        <v>672</v>
      </c>
      <c r="X14976" t="s">
        <v>135</v>
      </c>
      <c r="Y14976">
        <v>1</v>
      </c>
      <c r="Z14976" t="s">
        <v>45441</v>
      </c>
      <c r="AA14976" t="s">
        <v>45044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45233</v>
      </c>
      <c r="F14977">
        <v>57055</v>
      </c>
      <c r="G14977" t="s">
        <v>48038</v>
      </c>
      <c r="H14977" t="s">
        <v>5</v>
      </c>
      <c r="I14977" t="s">
        <v>45447</v>
      </c>
      <c r="J14977" t="s">
        <v>279</v>
      </c>
      <c r="K14977" t="s">
        <v>45043</v>
      </c>
      <c r="L14977" t="s">
        <v>17907</v>
      </c>
      <c r="N14977" t="s">
        <v>45401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283</v>
      </c>
      <c r="U14977" t="s">
        <v>45132</v>
      </c>
      <c r="V14977" t="s">
        <v>45132</v>
      </c>
      <c r="W14977" t="s">
        <v>283</v>
      </c>
      <c r="X14977" t="s">
        <v>135</v>
      </c>
      <c r="Y14977">
        <v>1</v>
      </c>
      <c r="Z14977" t="s">
        <v>45402</v>
      </c>
      <c r="AA14977" t="s">
        <v>45044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45233</v>
      </c>
      <c r="F14978">
        <v>57055</v>
      </c>
      <c r="G14978" t="s">
        <v>48038</v>
      </c>
      <c r="H14978" t="s">
        <v>5</v>
      </c>
      <c r="I14978" t="s">
        <v>45447</v>
      </c>
      <c r="J14978" t="s">
        <v>297</v>
      </c>
      <c r="K14978" t="s">
        <v>45043</v>
      </c>
      <c r="L14978" t="s">
        <v>17907</v>
      </c>
      <c r="N14978" t="s">
        <v>45401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283</v>
      </c>
      <c r="U14978" t="s">
        <v>45132</v>
      </c>
      <c r="V14978" t="s">
        <v>45132</v>
      </c>
      <c r="W14978" t="s">
        <v>283</v>
      </c>
      <c r="X14978" t="s">
        <v>135</v>
      </c>
      <c r="Y14978">
        <v>1</v>
      </c>
      <c r="Z14978" t="s">
        <v>45402</v>
      </c>
      <c r="AA14978" t="s">
        <v>45044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45233</v>
      </c>
      <c r="F14979">
        <v>57055</v>
      </c>
      <c r="G14979" t="s">
        <v>48038</v>
      </c>
      <c r="H14979" t="s">
        <v>5</v>
      </c>
      <c r="I14979" t="s">
        <v>45447</v>
      </c>
      <c r="J14979" t="s">
        <v>330</v>
      </c>
      <c r="K14979" t="s">
        <v>45043</v>
      </c>
      <c r="L14979" t="s">
        <v>17907</v>
      </c>
      <c r="N14979" t="s">
        <v>45401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283</v>
      </c>
      <c r="U14979" t="s">
        <v>45132</v>
      </c>
      <c r="V14979" t="s">
        <v>45132</v>
      </c>
      <c r="W14979" t="s">
        <v>283</v>
      </c>
      <c r="X14979" t="s">
        <v>135</v>
      </c>
      <c r="Y14979">
        <v>1</v>
      </c>
      <c r="Z14979" t="s">
        <v>45402</v>
      </c>
      <c r="AA14979" t="s">
        <v>45044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45233</v>
      </c>
      <c r="F14980">
        <v>57055</v>
      </c>
      <c r="G14980" t="s">
        <v>48038</v>
      </c>
      <c r="H14980" t="s">
        <v>5</v>
      </c>
      <c r="I14980" t="s">
        <v>45447</v>
      </c>
      <c r="J14980" t="s">
        <v>299</v>
      </c>
      <c r="K14980" t="s">
        <v>45043</v>
      </c>
      <c r="L14980" t="s">
        <v>17907</v>
      </c>
      <c r="N14980" t="s">
        <v>45401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283</v>
      </c>
      <c r="U14980" t="s">
        <v>45132</v>
      </c>
      <c r="V14980" t="s">
        <v>45132</v>
      </c>
      <c r="W14980" t="s">
        <v>283</v>
      </c>
      <c r="X14980" t="s">
        <v>135</v>
      </c>
      <c r="Y14980">
        <v>1</v>
      </c>
      <c r="Z14980" t="s">
        <v>45402</v>
      </c>
      <c r="AA14980" t="s">
        <v>45044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45233</v>
      </c>
      <c r="F14981">
        <v>57056</v>
      </c>
      <c r="G14981" t="s">
        <v>48039</v>
      </c>
      <c r="H14981" t="s">
        <v>5</v>
      </c>
      <c r="I14981" t="s">
        <v>46097</v>
      </c>
      <c r="J14981" t="s">
        <v>14555</v>
      </c>
      <c r="K14981" t="s">
        <v>45043</v>
      </c>
      <c r="L14981" t="s">
        <v>17907</v>
      </c>
      <c r="N14981" t="s">
        <v>45401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283</v>
      </c>
      <c r="U14981" t="s">
        <v>45132</v>
      </c>
      <c r="V14981" t="s">
        <v>45132</v>
      </c>
      <c r="W14981" t="s">
        <v>672</v>
      </c>
      <c r="X14981" t="s">
        <v>135</v>
      </c>
      <c r="Y14981">
        <v>1</v>
      </c>
      <c r="Z14981" t="s">
        <v>45441</v>
      </c>
      <c r="AA14981" t="s">
        <v>45044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45233</v>
      </c>
      <c r="F14982">
        <v>57056</v>
      </c>
      <c r="G14982" t="s">
        <v>48039</v>
      </c>
      <c r="H14982" t="s">
        <v>5</v>
      </c>
      <c r="I14982" t="s">
        <v>46097</v>
      </c>
      <c r="J14982" t="s">
        <v>14558</v>
      </c>
      <c r="K14982" t="s">
        <v>45043</v>
      </c>
      <c r="L14982" t="s">
        <v>17907</v>
      </c>
      <c r="N14982" t="s">
        <v>45401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283</v>
      </c>
      <c r="U14982" t="s">
        <v>45132</v>
      </c>
      <c r="V14982" t="s">
        <v>45132</v>
      </c>
      <c r="W14982" t="s">
        <v>672</v>
      </c>
      <c r="X14982" t="s">
        <v>135</v>
      </c>
      <c r="Y14982">
        <v>1</v>
      </c>
      <c r="Z14982" t="s">
        <v>45441</v>
      </c>
      <c r="AA14982" t="s">
        <v>45044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45233</v>
      </c>
      <c r="F14983">
        <v>57056</v>
      </c>
      <c r="G14983" t="s">
        <v>48039</v>
      </c>
      <c r="H14983" t="s">
        <v>5</v>
      </c>
      <c r="I14983" t="s">
        <v>46097</v>
      </c>
      <c r="J14983" t="s">
        <v>16469</v>
      </c>
      <c r="K14983" t="s">
        <v>45043</v>
      </c>
      <c r="L14983" t="s">
        <v>17907</v>
      </c>
      <c r="N14983" t="s">
        <v>45401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283</v>
      </c>
      <c r="U14983" t="s">
        <v>45132</v>
      </c>
      <c r="V14983" t="s">
        <v>45132</v>
      </c>
      <c r="W14983" t="s">
        <v>672</v>
      </c>
      <c r="X14983" t="s">
        <v>135</v>
      </c>
      <c r="Y14983">
        <v>1</v>
      </c>
      <c r="Z14983" t="s">
        <v>45441</v>
      </c>
      <c r="AA14983" t="s">
        <v>45044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45233</v>
      </c>
      <c r="F14984">
        <v>57057</v>
      </c>
      <c r="G14984" t="s">
        <v>48040</v>
      </c>
      <c r="H14984" t="s">
        <v>5</v>
      </c>
      <c r="I14984" t="s">
        <v>46095</v>
      </c>
      <c r="J14984" t="s">
        <v>2007</v>
      </c>
      <c r="K14984" t="s">
        <v>45043</v>
      </c>
      <c r="L14984" t="s">
        <v>17907</v>
      </c>
      <c r="N14984" t="s">
        <v>45401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283</v>
      </c>
      <c r="U14984" t="s">
        <v>45132</v>
      </c>
      <c r="V14984" t="s">
        <v>45132</v>
      </c>
      <c r="W14984" t="s">
        <v>283</v>
      </c>
      <c r="X14984" t="s">
        <v>135</v>
      </c>
      <c r="Y14984">
        <v>1</v>
      </c>
      <c r="Z14984" t="s">
        <v>45402</v>
      </c>
      <c r="AA14984" t="s">
        <v>45044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45233</v>
      </c>
      <c r="F14985">
        <v>57057</v>
      </c>
      <c r="G14985" t="s">
        <v>48040</v>
      </c>
      <c r="H14985" t="s">
        <v>5</v>
      </c>
      <c r="I14985" t="s">
        <v>46095</v>
      </c>
      <c r="J14985" t="s">
        <v>14555</v>
      </c>
      <c r="K14985" t="s">
        <v>45043</v>
      </c>
      <c r="L14985" t="s">
        <v>17907</v>
      </c>
      <c r="N14985" t="s">
        <v>45401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283</v>
      </c>
      <c r="U14985" t="s">
        <v>45132</v>
      </c>
      <c r="V14985" t="s">
        <v>45132</v>
      </c>
      <c r="W14985" t="s">
        <v>672</v>
      </c>
      <c r="X14985" t="s">
        <v>135</v>
      </c>
      <c r="Y14985">
        <v>1</v>
      </c>
      <c r="Z14985" t="s">
        <v>45441</v>
      </c>
      <c r="AA14985" t="s">
        <v>45044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45233</v>
      </c>
      <c r="F14986">
        <v>57057</v>
      </c>
      <c r="G14986" t="s">
        <v>48040</v>
      </c>
      <c r="H14986" t="s">
        <v>5</v>
      </c>
      <c r="I14986" t="s">
        <v>46095</v>
      </c>
      <c r="J14986" t="s">
        <v>14558</v>
      </c>
      <c r="K14986" t="s">
        <v>45043</v>
      </c>
      <c r="L14986" t="s">
        <v>17907</v>
      </c>
      <c r="N14986" t="s">
        <v>45401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283</v>
      </c>
      <c r="U14986" t="s">
        <v>45132</v>
      </c>
      <c r="V14986" t="s">
        <v>45132</v>
      </c>
      <c r="W14986" t="s">
        <v>672</v>
      </c>
      <c r="X14986" t="s">
        <v>135</v>
      </c>
      <c r="Y14986">
        <v>1</v>
      </c>
      <c r="Z14986" t="s">
        <v>45441</v>
      </c>
      <c r="AA14986" t="s">
        <v>45044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45233</v>
      </c>
      <c r="F14987">
        <v>57058</v>
      </c>
      <c r="G14987" t="s">
        <v>48041</v>
      </c>
      <c r="H14987" t="s">
        <v>5</v>
      </c>
      <c r="I14987" t="s">
        <v>46097</v>
      </c>
      <c r="J14987" t="s">
        <v>279</v>
      </c>
      <c r="K14987" t="s">
        <v>45043</v>
      </c>
      <c r="L14987" t="s">
        <v>17907</v>
      </c>
      <c r="N14987" t="s">
        <v>45401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283</v>
      </c>
      <c r="U14987" t="s">
        <v>45132</v>
      </c>
      <c r="V14987" t="s">
        <v>45132</v>
      </c>
      <c r="W14987" t="s">
        <v>283</v>
      </c>
      <c r="X14987" t="s">
        <v>135</v>
      </c>
      <c r="Y14987">
        <v>1</v>
      </c>
      <c r="Z14987" t="s">
        <v>45402</v>
      </c>
      <c r="AA14987" t="s">
        <v>45044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45233</v>
      </c>
      <c r="F14988">
        <v>57058</v>
      </c>
      <c r="G14988" t="s">
        <v>48041</v>
      </c>
      <c r="H14988" t="s">
        <v>5</v>
      </c>
      <c r="I14988" t="s">
        <v>46097</v>
      </c>
      <c r="J14988" t="s">
        <v>2007</v>
      </c>
      <c r="K14988" t="s">
        <v>45043</v>
      </c>
      <c r="L14988" t="s">
        <v>17907</v>
      </c>
      <c r="N14988" t="s">
        <v>45401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283</v>
      </c>
      <c r="U14988" t="s">
        <v>45132</v>
      </c>
      <c r="V14988" t="s">
        <v>45132</v>
      </c>
      <c r="W14988" t="s">
        <v>283</v>
      </c>
      <c r="X14988" t="s">
        <v>135</v>
      </c>
      <c r="Y14988">
        <v>1</v>
      </c>
      <c r="Z14988" t="s">
        <v>45402</v>
      </c>
      <c r="AA14988" t="s">
        <v>45044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45233</v>
      </c>
      <c r="F14989">
        <v>57058</v>
      </c>
      <c r="G14989" t="s">
        <v>48041</v>
      </c>
      <c r="H14989" t="s">
        <v>5</v>
      </c>
      <c r="I14989" t="s">
        <v>46097</v>
      </c>
      <c r="J14989" t="s">
        <v>14558</v>
      </c>
      <c r="K14989" t="s">
        <v>45043</v>
      </c>
      <c r="L14989" t="s">
        <v>17907</v>
      </c>
      <c r="N14989" t="s">
        <v>45401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283</v>
      </c>
      <c r="U14989" t="s">
        <v>45132</v>
      </c>
      <c r="V14989" t="s">
        <v>45132</v>
      </c>
      <c r="W14989" t="s">
        <v>672</v>
      </c>
      <c r="X14989" t="s">
        <v>135</v>
      </c>
      <c r="Y14989">
        <v>1</v>
      </c>
      <c r="Z14989" t="s">
        <v>45441</v>
      </c>
      <c r="AA14989" t="s">
        <v>45044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45233</v>
      </c>
      <c r="F14990">
        <v>57059</v>
      </c>
      <c r="G14990" t="s">
        <v>48042</v>
      </c>
      <c r="H14990" t="s">
        <v>5</v>
      </c>
      <c r="I14990" t="s">
        <v>45447</v>
      </c>
      <c r="J14990" t="s">
        <v>14555</v>
      </c>
      <c r="K14990" t="s">
        <v>45043</v>
      </c>
      <c r="L14990" t="s">
        <v>17907</v>
      </c>
      <c r="N14990" t="s">
        <v>45401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283</v>
      </c>
      <c r="U14990" t="s">
        <v>45132</v>
      </c>
      <c r="V14990" t="s">
        <v>45132</v>
      </c>
      <c r="W14990" t="s">
        <v>672</v>
      </c>
      <c r="X14990" t="s">
        <v>135</v>
      </c>
      <c r="Y14990">
        <v>1</v>
      </c>
      <c r="Z14990" t="s">
        <v>45441</v>
      </c>
      <c r="AA14990" t="s">
        <v>45044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45233</v>
      </c>
      <c r="F14991">
        <v>57059</v>
      </c>
      <c r="G14991" t="s">
        <v>48042</v>
      </c>
      <c r="H14991" t="s">
        <v>5</v>
      </c>
      <c r="I14991" t="s">
        <v>45447</v>
      </c>
      <c r="J14991" t="s">
        <v>14558</v>
      </c>
      <c r="K14991" t="s">
        <v>45043</v>
      </c>
      <c r="L14991" t="s">
        <v>17907</v>
      </c>
      <c r="N14991" t="s">
        <v>45401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283</v>
      </c>
      <c r="U14991" t="s">
        <v>45132</v>
      </c>
      <c r="V14991" t="s">
        <v>45132</v>
      </c>
      <c r="W14991" t="s">
        <v>672</v>
      </c>
      <c r="X14991" t="s">
        <v>135</v>
      </c>
      <c r="Y14991">
        <v>1</v>
      </c>
      <c r="Z14991" t="s">
        <v>45441</v>
      </c>
      <c r="AA14991" t="s">
        <v>45044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45233</v>
      </c>
      <c r="F14992">
        <v>57059</v>
      </c>
      <c r="G14992" t="s">
        <v>48042</v>
      </c>
      <c r="H14992" t="s">
        <v>5</v>
      </c>
      <c r="I14992" t="s">
        <v>45447</v>
      </c>
      <c r="J14992" t="s">
        <v>16469</v>
      </c>
      <c r="K14992" t="s">
        <v>45043</v>
      </c>
      <c r="L14992" t="s">
        <v>17907</v>
      </c>
      <c r="N14992" t="s">
        <v>45401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283</v>
      </c>
      <c r="U14992" t="s">
        <v>45132</v>
      </c>
      <c r="V14992" t="s">
        <v>45132</v>
      </c>
      <c r="W14992" t="s">
        <v>672</v>
      </c>
      <c r="X14992" t="s">
        <v>135</v>
      </c>
      <c r="Y14992">
        <v>1</v>
      </c>
      <c r="Z14992" t="s">
        <v>45441</v>
      </c>
      <c r="AA14992" t="s">
        <v>45044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45233</v>
      </c>
      <c r="F14993">
        <v>57060</v>
      </c>
      <c r="G14993" t="s">
        <v>48043</v>
      </c>
      <c r="H14993" t="s">
        <v>5</v>
      </c>
      <c r="I14993" t="s">
        <v>45447</v>
      </c>
      <c r="J14993" t="s">
        <v>2007</v>
      </c>
      <c r="K14993" t="s">
        <v>45043</v>
      </c>
      <c r="L14993" t="s">
        <v>17907</v>
      </c>
      <c r="N14993" t="s">
        <v>45401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283</v>
      </c>
      <c r="U14993" t="s">
        <v>45132</v>
      </c>
      <c r="V14993" t="s">
        <v>45132</v>
      </c>
      <c r="W14993" t="s">
        <v>283</v>
      </c>
      <c r="X14993" t="s">
        <v>135</v>
      </c>
      <c r="Y14993">
        <v>1</v>
      </c>
      <c r="Z14993" t="s">
        <v>45402</v>
      </c>
      <c r="AA14993" t="s">
        <v>45044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45233</v>
      </c>
      <c r="F14994">
        <v>57060</v>
      </c>
      <c r="G14994" t="s">
        <v>48043</v>
      </c>
      <c r="H14994" t="s">
        <v>5</v>
      </c>
      <c r="I14994" t="s">
        <v>45447</v>
      </c>
      <c r="J14994" t="s">
        <v>14555</v>
      </c>
      <c r="K14994" t="s">
        <v>45043</v>
      </c>
      <c r="L14994" t="s">
        <v>17907</v>
      </c>
      <c r="N14994" t="s">
        <v>45401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283</v>
      </c>
      <c r="U14994" t="s">
        <v>45132</v>
      </c>
      <c r="V14994" t="s">
        <v>45132</v>
      </c>
      <c r="W14994" t="s">
        <v>672</v>
      </c>
      <c r="X14994" t="s">
        <v>135</v>
      </c>
      <c r="Y14994">
        <v>1</v>
      </c>
      <c r="Z14994" t="s">
        <v>45441</v>
      </c>
      <c r="AA14994" t="s">
        <v>45044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45233</v>
      </c>
      <c r="F14995">
        <v>57060</v>
      </c>
      <c r="G14995" t="s">
        <v>48043</v>
      </c>
      <c r="H14995" t="s">
        <v>5</v>
      </c>
      <c r="I14995" t="s">
        <v>45447</v>
      </c>
      <c r="J14995" t="s">
        <v>14558</v>
      </c>
      <c r="K14995" t="s">
        <v>45043</v>
      </c>
      <c r="L14995" t="s">
        <v>17907</v>
      </c>
      <c r="N14995" t="s">
        <v>45401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283</v>
      </c>
      <c r="U14995" t="s">
        <v>45132</v>
      </c>
      <c r="V14995" t="s">
        <v>45132</v>
      </c>
      <c r="W14995" t="s">
        <v>672</v>
      </c>
      <c r="X14995" t="s">
        <v>135</v>
      </c>
      <c r="Y14995">
        <v>1</v>
      </c>
      <c r="Z14995" t="s">
        <v>45441</v>
      </c>
      <c r="AA14995" t="s">
        <v>45044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45233</v>
      </c>
      <c r="F14996">
        <v>57061</v>
      </c>
      <c r="G14996" t="s">
        <v>48044</v>
      </c>
      <c r="H14996" t="s">
        <v>5</v>
      </c>
      <c r="I14996" t="s">
        <v>45447</v>
      </c>
      <c r="J14996" t="s">
        <v>299</v>
      </c>
      <c r="K14996" t="s">
        <v>45043</v>
      </c>
      <c r="L14996" t="s">
        <v>17907</v>
      </c>
      <c r="N14996" t="s">
        <v>45401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283</v>
      </c>
      <c r="U14996" t="s">
        <v>45132</v>
      </c>
      <c r="V14996" t="s">
        <v>45132</v>
      </c>
      <c r="W14996" t="s">
        <v>672</v>
      </c>
      <c r="X14996" t="s">
        <v>135</v>
      </c>
      <c r="Y14996">
        <v>1</v>
      </c>
      <c r="Z14996" t="s">
        <v>45441</v>
      </c>
      <c r="AA14996" t="s">
        <v>45044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45233</v>
      </c>
      <c r="F14997">
        <v>57062</v>
      </c>
      <c r="G14997" t="s">
        <v>48045</v>
      </c>
      <c r="H14997" t="s">
        <v>5</v>
      </c>
      <c r="I14997" t="s">
        <v>45447</v>
      </c>
      <c r="J14997" t="s">
        <v>612</v>
      </c>
      <c r="K14997" t="s">
        <v>45043</v>
      </c>
      <c r="L14997" t="s">
        <v>17907</v>
      </c>
      <c r="N14997" t="s">
        <v>45401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283</v>
      </c>
      <c r="U14997" t="s">
        <v>45132</v>
      </c>
      <c r="V14997" t="s">
        <v>45132</v>
      </c>
      <c r="W14997" t="s">
        <v>283</v>
      </c>
      <c r="X14997" t="s">
        <v>135</v>
      </c>
      <c r="Y14997">
        <v>1</v>
      </c>
      <c r="Z14997" t="s">
        <v>45402</v>
      </c>
      <c r="AA14997" t="s">
        <v>45044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45233</v>
      </c>
      <c r="F14998">
        <v>57062</v>
      </c>
      <c r="G14998" t="s">
        <v>48045</v>
      </c>
      <c r="H14998" t="s">
        <v>5</v>
      </c>
      <c r="I14998" t="s">
        <v>45447</v>
      </c>
      <c r="J14998" t="s">
        <v>14558</v>
      </c>
      <c r="K14998" t="s">
        <v>45043</v>
      </c>
      <c r="L14998" t="s">
        <v>17907</v>
      </c>
      <c r="N14998" t="s">
        <v>45401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283</v>
      </c>
      <c r="U14998" t="s">
        <v>45132</v>
      </c>
      <c r="V14998" t="s">
        <v>45132</v>
      </c>
      <c r="W14998" t="s">
        <v>672</v>
      </c>
      <c r="X14998" t="s">
        <v>135</v>
      </c>
      <c r="Y14998">
        <v>1</v>
      </c>
      <c r="Z14998" t="s">
        <v>45441</v>
      </c>
      <c r="AA14998" t="s">
        <v>45044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45233</v>
      </c>
      <c r="F14999">
        <v>57062</v>
      </c>
      <c r="G14999" t="s">
        <v>48045</v>
      </c>
      <c r="H14999" t="s">
        <v>5</v>
      </c>
      <c r="I14999" t="s">
        <v>45447</v>
      </c>
      <c r="J14999" t="s">
        <v>16469</v>
      </c>
      <c r="K14999" t="s">
        <v>45043</v>
      </c>
      <c r="L14999" t="s">
        <v>17907</v>
      </c>
      <c r="N14999" t="s">
        <v>45401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283</v>
      </c>
      <c r="U14999" t="s">
        <v>45132</v>
      </c>
      <c r="V14999" t="s">
        <v>45132</v>
      </c>
      <c r="W14999" t="s">
        <v>672</v>
      </c>
      <c r="X14999" t="s">
        <v>135</v>
      </c>
      <c r="Y14999">
        <v>1</v>
      </c>
      <c r="Z14999" t="s">
        <v>45441</v>
      </c>
      <c r="AA14999" t="s">
        <v>45044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45233</v>
      </c>
      <c r="F15000">
        <v>57063</v>
      </c>
      <c r="G15000" t="s">
        <v>48046</v>
      </c>
      <c r="H15000" t="s">
        <v>5</v>
      </c>
      <c r="I15000" t="s">
        <v>46101</v>
      </c>
      <c r="J15000" t="s">
        <v>14555</v>
      </c>
      <c r="K15000" t="s">
        <v>45043</v>
      </c>
      <c r="L15000" t="s">
        <v>17907</v>
      </c>
      <c r="N15000" t="s">
        <v>45401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283</v>
      </c>
      <c r="U15000" t="s">
        <v>45132</v>
      </c>
      <c r="V15000" t="s">
        <v>45132</v>
      </c>
      <c r="W15000" t="s">
        <v>672</v>
      </c>
      <c r="X15000" t="s">
        <v>135</v>
      </c>
      <c r="Y15000">
        <v>1</v>
      </c>
      <c r="Z15000" t="s">
        <v>45441</v>
      </c>
      <c r="AA15000" t="s">
        <v>45044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45233</v>
      </c>
      <c r="F15001">
        <v>57063</v>
      </c>
      <c r="G15001" t="s">
        <v>48046</v>
      </c>
      <c r="H15001" t="s">
        <v>5</v>
      </c>
      <c r="I15001" t="s">
        <v>46101</v>
      </c>
      <c r="J15001" t="s">
        <v>14558</v>
      </c>
      <c r="K15001" t="s">
        <v>45043</v>
      </c>
      <c r="L15001" t="s">
        <v>17907</v>
      </c>
      <c r="N15001" t="s">
        <v>45401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283</v>
      </c>
      <c r="U15001" t="s">
        <v>45132</v>
      </c>
      <c r="V15001" t="s">
        <v>45132</v>
      </c>
      <c r="W15001" t="s">
        <v>672</v>
      </c>
      <c r="X15001" t="s">
        <v>135</v>
      </c>
      <c r="Y15001">
        <v>1</v>
      </c>
      <c r="Z15001" t="s">
        <v>45441</v>
      </c>
      <c r="AA15001" t="s">
        <v>45044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45233</v>
      </c>
      <c r="F15002">
        <v>57063</v>
      </c>
      <c r="G15002" t="s">
        <v>48046</v>
      </c>
      <c r="H15002" t="s">
        <v>5</v>
      </c>
      <c r="I15002" t="s">
        <v>46101</v>
      </c>
      <c r="J15002" t="s">
        <v>16469</v>
      </c>
      <c r="K15002" t="s">
        <v>45043</v>
      </c>
      <c r="L15002" t="s">
        <v>17907</v>
      </c>
      <c r="N15002" t="s">
        <v>45401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283</v>
      </c>
      <c r="U15002" t="s">
        <v>45132</v>
      </c>
      <c r="V15002" t="s">
        <v>45132</v>
      </c>
      <c r="W15002" t="s">
        <v>672</v>
      </c>
      <c r="X15002" t="s">
        <v>135</v>
      </c>
      <c r="Y15002">
        <v>1</v>
      </c>
      <c r="Z15002" t="s">
        <v>45441</v>
      </c>
      <c r="AA15002" t="s">
        <v>45044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45233</v>
      </c>
      <c r="F15003">
        <v>57063</v>
      </c>
      <c r="G15003" t="s">
        <v>48046</v>
      </c>
      <c r="H15003" t="s">
        <v>5</v>
      </c>
      <c r="I15003" t="s">
        <v>46101</v>
      </c>
      <c r="J15003" t="s">
        <v>22351</v>
      </c>
      <c r="K15003" t="s">
        <v>45043</v>
      </c>
      <c r="L15003" t="s">
        <v>17907</v>
      </c>
      <c r="N15003" t="s">
        <v>45401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283</v>
      </c>
      <c r="U15003" t="s">
        <v>45132</v>
      </c>
      <c r="V15003" t="s">
        <v>45132</v>
      </c>
      <c r="W15003" t="s">
        <v>672</v>
      </c>
      <c r="X15003" t="s">
        <v>135</v>
      </c>
      <c r="Y15003">
        <v>1</v>
      </c>
      <c r="Z15003" t="s">
        <v>45441</v>
      </c>
      <c r="AA15003" t="s">
        <v>45044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45233</v>
      </c>
      <c r="F15004">
        <v>57064</v>
      </c>
      <c r="G15004" t="s">
        <v>48047</v>
      </c>
      <c r="H15004" t="s">
        <v>5</v>
      </c>
      <c r="I15004" t="s">
        <v>46097</v>
      </c>
      <c r="J15004" t="s">
        <v>14555</v>
      </c>
      <c r="K15004" t="s">
        <v>45043</v>
      </c>
      <c r="L15004" t="s">
        <v>17907</v>
      </c>
      <c r="N15004" t="s">
        <v>45401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283</v>
      </c>
      <c r="U15004" t="s">
        <v>45132</v>
      </c>
      <c r="V15004" t="s">
        <v>45132</v>
      </c>
      <c r="W15004" t="s">
        <v>672</v>
      </c>
      <c r="X15004" t="s">
        <v>135</v>
      </c>
      <c r="Y15004">
        <v>1</v>
      </c>
      <c r="Z15004" t="s">
        <v>45441</v>
      </c>
      <c r="AA15004" t="s">
        <v>45044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45233</v>
      </c>
      <c r="F15005">
        <v>57064</v>
      </c>
      <c r="G15005" t="s">
        <v>48047</v>
      </c>
      <c r="H15005" t="s">
        <v>5</v>
      </c>
      <c r="I15005" t="s">
        <v>46097</v>
      </c>
      <c r="J15005" t="s">
        <v>14558</v>
      </c>
      <c r="K15005" t="s">
        <v>45043</v>
      </c>
      <c r="L15005" t="s">
        <v>17907</v>
      </c>
      <c r="N15005" t="s">
        <v>45401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283</v>
      </c>
      <c r="U15005" t="s">
        <v>45132</v>
      </c>
      <c r="V15005" t="s">
        <v>45132</v>
      </c>
      <c r="W15005" t="s">
        <v>672</v>
      </c>
      <c r="X15005" t="s">
        <v>135</v>
      </c>
      <c r="Y15005">
        <v>1</v>
      </c>
      <c r="Z15005" t="s">
        <v>45441</v>
      </c>
      <c r="AA15005" t="s">
        <v>45044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45233</v>
      </c>
      <c r="F15006">
        <v>57064</v>
      </c>
      <c r="G15006" t="s">
        <v>48047</v>
      </c>
      <c r="H15006" t="s">
        <v>5</v>
      </c>
      <c r="I15006" t="s">
        <v>46097</v>
      </c>
      <c r="J15006" t="s">
        <v>16469</v>
      </c>
      <c r="K15006" t="s">
        <v>45043</v>
      </c>
      <c r="L15006" t="s">
        <v>17907</v>
      </c>
      <c r="N15006" t="s">
        <v>45401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283</v>
      </c>
      <c r="U15006" t="s">
        <v>45132</v>
      </c>
      <c r="V15006" t="s">
        <v>45132</v>
      </c>
      <c r="W15006" t="s">
        <v>672</v>
      </c>
      <c r="X15006" t="s">
        <v>135</v>
      </c>
      <c r="Y15006">
        <v>1</v>
      </c>
      <c r="Z15006" t="s">
        <v>45441</v>
      </c>
      <c r="AA15006" t="s">
        <v>45044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45233</v>
      </c>
      <c r="F15007">
        <v>57064</v>
      </c>
      <c r="G15007" t="s">
        <v>48047</v>
      </c>
      <c r="H15007" t="s">
        <v>5</v>
      </c>
      <c r="I15007" t="s">
        <v>46097</v>
      </c>
      <c r="J15007" t="s">
        <v>22351</v>
      </c>
      <c r="K15007" t="s">
        <v>45043</v>
      </c>
      <c r="L15007" t="s">
        <v>17907</v>
      </c>
      <c r="N15007" t="s">
        <v>45401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283</v>
      </c>
      <c r="U15007" t="s">
        <v>45132</v>
      </c>
      <c r="V15007" t="s">
        <v>45132</v>
      </c>
      <c r="W15007" t="s">
        <v>672</v>
      </c>
      <c r="X15007" t="s">
        <v>135</v>
      </c>
      <c r="Y15007">
        <v>1</v>
      </c>
      <c r="Z15007" t="s">
        <v>45441</v>
      </c>
      <c r="AA15007" t="s">
        <v>45044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45233</v>
      </c>
      <c r="F15008">
        <v>57065</v>
      </c>
      <c r="G15008" t="s">
        <v>48048</v>
      </c>
      <c r="H15008" t="s">
        <v>5</v>
      </c>
      <c r="I15008" t="s">
        <v>46101</v>
      </c>
      <c r="J15008" t="s">
        <v>14555</v>
      </c>
      <c r="K15008" t="s">
        <v>45043</v>
      </c>
      <c r="L15008" t="s">
        <v>17907</v>
      </c>
      <c r="N15008" t="s">
        <v>45401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283</v>
      </c>
      <c r="U15008" t="s">
        <v>45132</v>
      </c>
      <c r="V15008" t="s">
        <v>45132</v>
      </c>
      <c r="W15008" t="s">
        <v>672</v>
      </c>
      <c r="X15008" t="s">
        <v>135</v>
      </c>
      <c r="Y15008">
        <v>1</v>
      </c>
      <c r="Z15008" t="s">
        <v>45441</v>
      </c>
      <c r="AA15008" t="s">
        <v>45044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45233</v>
      </c>
      <c r="F15009">
        <v>57065</v>
      </c>
      <c r="G15009" t="s">
        <v>48048</v>
      </c>
      <c r="H15009" t="s">
        <v>5</v>
      </c>
      <c r="I15009" t="s">
        <v>46101</v>
      </c>
      <c r="J15009" t="s">
        <v>14558</v>
      </c>
      <c r="K15009" t="s">
        <v>45043</v>
      </c>
      <c r="L15009" t="s">
        <v>17907</v>
      </c>
      <c r="N15009" t="s">
        <v>45401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283</v>
      </c>
      <c r="U15009" t="s">
        <v>45132</v>
      </c>
      <c r="V15009" t="s">
        <v>45132</v>
      </c>
      <c r="W15009" t="s">
        <v>672</v>
      </c>
      <c r="X15009" t="s">
        <v>135</v>
      </c>
      <c r="Y15009">
        <v>1</v>
      </c>
      <c r="Z15009" t="s">
        <v>45441</v>
      </c>
      <c r="AA15009" t="s">
        <v>45044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45233</v>
      </c>
      <c r="F15010">
        <v>57065</v>
      </c>
      <c r="G15010" t="s">
        <v>48048</v>
      </c>
      <c r="H15010" t="s">
        <v>5</v>
      </c>
      <c r="I15010" t="s">
        <v>46101</v>
      </c>
      <c r="J15010" t="s">
        <v>16469</v>
      </c>
      <c r="K15010" t="s">
        <v>45043</v>
      </c>
      <c r="L15010" t="s">
        <v>17907</v>
      </c>
      <c r="N15010" t="s">
        <v>45401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283</v>
      </c>
      <c r="U15010" t="s">
        <v>45132</v>
      </c>
      <c r="V15010" t="s">
        <v>45132</v>
      </c>
      <c r="W15010" t="s">
        <v>672</v>
      </c>
      <c r="X15010" t="s">
        <v>135</v>
      </c>
      <c r="Y15010">
        <v>1</v>
      </c>
      <c r="Z15010" t="s">
        <v>45441</v>
      </c>
      <c r="AA15010" t="s">
        <v>45044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45233</v>
      </c>
      <c r="F15011">
        <v>57065</v>
      </c>
      <c r="G15011" t="s">
        <v>48048</v>
      </c>
      <c r="H15011" t="s">
        <v>5</v>
      </c>
      <c r="I15011" t="s">
        <v>46101</v>
      </c>
      <c r="J15011" t="s">
        <v>22351</v>
      </c>
      <c r="K15011" t="s">
        <v>45043</v>
      </c>
      <c r="L15011" t="s">
        <v>17907</v>
      </c>
      <c r="N15011" t="s">
        <v>45401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283</v>
      </c>
      <c r="U15011" t="s">
        <v>45132</v>
      </c>
      <c r="V15011" t="s">
        <v>45132</v>
      </c>
      <c r="W15011" t="s">
        <v>672</v>
      </c>
      <c r="X15011" t="s">
        <v>135</v>
      </c>
      <c r="Y15011">
        <v>1</v>
      </c>
      <c r="Z15011" t="s">
        <v>45441</v>
      </c>
      <c r="AA15011" t="s">
        <v>45044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45233</v>
      </c>
      <c r="F15012">
        <v>57066</v>
      </c>
      <c r="G15012" t="s">
        <v>48049</v>
      </c>
      <c r="H15012" t="s">
        <v>5</v>
      </c>
      <c r="I15012" t="s">
        <v>46095</v>
      </c>
      <c r="J15012" t="s">
        <v>279</v>
      </c>
      <c r="K15012" t="s">
        <v>45043</v>
      </c>
      <c r="L15012" t="s">
        <v>17907</v>
      </c>
      <c r="N15012" t="s">
        <v>45401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283</v>
      </c>
      <c r="U15012" t="s">
        <v>45132</v>
      </c>
      <c r="V15012" t="s">
        <v>45132</v>
      </c>
      <c r="W15012" t="s">
        <v>283</v>
      </c>
      <c r="X15012" t="s">
        <v>135</v>
      </c>
      <c r="Y15012">
        <v>1</v>
      </c>
      <c r="Z15012" t="s">
        <v>45402</v>
      </c>
      <c r="AA15012" t="s">
        <v>45044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45233</v>
      </c>
      <c r="F15013">
        <v>57066</v>
      </c>
      <c r="G15013" t="s">
        <v>48049</v>
      </c>
      <c r="H15013" t="s">
        <v>5</v>
      </c>
      <c r="I15013" t="s">
        <v>46095</v>
      </c>
      <c r="J15013" t="s">
        <v>2057</v>
      </c>
      <c r="K15013" t="s">
        <v>45043</v>
      </c>
      <c r="L15013" t="s">
        <v>17907</v>
      </c>
      <c r="N15013" t="s">
        <v>45401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283</v>
      </c>
      <c r="U15013" t="s">
        <v>45132</v>
      </c>
      <c r="V15013" t="s">
        <v>45132</v>
      </c>
      <c r="W15013" t="s">
        <v>672</v>
      </c>
      <c r="X15013" t="s">
        <v>135</v>
      </c>
      <c r="Y15013">
        <v>1</v>
      </c>
      <c r="Z15013" t="s">
        <v>45441</v>
      </c>
      <c r="AA15013" t="s">
        <v>45044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45233</v>
      </c>
      <c r="F15014">
        <v>57066</v>
      </c>
      <c r="G15014" t="s">
        <v>48049</v>
      </c>
      <c r="H15014" t="s">
        <v>5</v>
      </c>
      <c r="I15014" t="s">
        <v>46095</v>
      </c>
      <c r="J15014" t="s">
        <v>14558</v>
      </c>
      <c r="K15014" t="s">
        <v>45043</v>
      </c>
      <c r="L15014" t="s">
        <v>17907</v>
      </c>
      <c r="N15014" t="s">
        <v>45401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283</v>
      </c>
      <c r="U15014" t="s">
        <v>45132</v>
      </c>
      <c r="V15014" t="s">
        <v>45132</v>
      </c>
      <c r="W15014" t="s">
        <v>672</v>
      </c>
      <c r="X15014" t="s">
        <v>135</v>
      </c>
      <c r="Y15014">
        <v>1</v>
      </c>
      <c r="Z15014" t="s">
        <v>45441</v>
      </c>
      <c r="AA15014" t="s">
        <v>45044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45233</v>
      </c>
      <c r="F15015">
        <v>57067</v>
      </c>
      <c r="G15015" t="s">
        <v>48050</v>
      </c>
      <c r="H15015" t="s">
        <v>5</v>
      </c>
      <c r="I15015" t="s">
        <v>46095</v>
      </c>
      <c r="J15015" t="s">
        <v>1638</v>
      </c>
      <c r="K15015" t="s">
        <v>45043</v>
      </c>
      <c r="L15015" t="s">
        <v>17907</v>
      </c>
      <c r="N15015" t="s">
        <v>45401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283</v>
      </c>
      <c r="U15015" t="s">
        <v>45132</v>
      </c>
      <c r="V15015" t="s">
        <v>45132</v>
      </c>
      <c r="W15015" t="s">
        <v>283</v>
      </c>
      <c r="X15015" t="s">
        <v>135</v>
      </c>
      <c r="Y15015">
        <v>1</v>
      </c>
      <c r="Z15015" t="s">
        <v>45402</v>
      </c>
      <c r="AA15015" t="s">
        <v>45044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45233</v>
      </c>
      <c r="F15016">
        <v>57067</v>
      </c>
      <c r="G15016" t="s">
        <v>48050</v>
      </c>
      <c r="H15016" t="s">
        <v>5</v>
      </c>
      <c r="I15016" t="s">
        <v>46095</v>
      </c>
      <c r="J15016" t="s">
        <v>14558</v>
      </c>
      <c r="K15016" t="s">
        <v>45043</v>
      </c>
      <c r="L15016" t="s">
        <v>17907</v>
      </c>
      <c r="N15016" t="s">
        <v>45401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283</v>
      </c>
      <c r="U15016" t="s">
        <v>45132</v>
      </c>
      <c r="V15016" t="s">
        <v>45132</v>
      </c>
      <c r="W15016" t="s">
        <v>672</v>
      </c>
      <c r="X15016" t="s">
        <v>135</v>
      </c>
      <c r="Y15016">
        <v>1</v>
      </c>
      <c r="Z15016" t="s">
        <v>45441</v>
      </c>
      <c r="AA15016" t="s">
        <v>45044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45233</v>
      </c>
      <c r="F15017">
        <v>57067</v>
      </c>
      <c r="G15017" t="s">
        <v>48050</v>
      </c>
      <c r="H15017" t="s">
        <v>5</v>
      </c>
      <c r="I15017" t="s">
        <v>46095</v>
      </c>
      <c r="J15017" t="s">
        <v>16469</v>
      </c>
      <c r="K15017" t="s">
        <v>45043</v>
      </c>
      <c r="L15017" t="s">
        <v>17907</v>
      </c>
      <c r="N15017" t="s">
        <v>45401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283</v>
      </c>
      <c r="U15017" t="s">
        <v>45132</v>
      </c>
      <c r="V15017" t="s">
        <v>45132</v>
      </c>
      <c r="W15017" t="s">
        <v>672</v>
      </c>
      <c r="X15017" t="s">
        <v>135</v>
      </c>
      <c r="Y15017">
        <v>1</v>
      </c>
      <c r="Z15017" t="s">
        <v>45441</v>
      </c>
      <c r="AA15017" t="s">
        <v>45044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24630</v>
      </c>
      <c r="F15018">
        <v>57068</v>
      </c>
      <c r="G15018" t="s">
        <v>24630</v>
      </c>
      <c r="H15018" t="s">
        <v>20</v>
      </c>
      <c r="I15018" t="s">
        <v>1916</v>
      </c>
      <c r="J15018" t="s">
        <v>1439</v>
      </c>
      <c r="K15018" t="s">
        <v>45043</v>
      </c>
      <c r="L15018" t="s">
        <v>19021</v>
      </c>
      <c r="N15018" t="s">
        <v>45401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283</v>
      </c>
      <c r="U15018" t="s">
        <v>45132</v>
      </c>
      <c r="V15018" t="s">
        <v>45132</v>
      </c>
      <c r="W15018" t="s">
        <v>283</v>
      </c>
      <c r="X15018" t="s">
        <v>138</v>
      </c>
      <c r="Y15018">
        <v>2</v>
      </c>
      <c r="Z15018" t="s">
        <v>45402</v>
      </c>
      <c r="AA15018" t="s">
        <v>45236</v>
      </c>
      <c r="AB15018" t="s">
        <v>39947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24630</v>
      </c>
      <c r="F15019">
        <v>57068</v>
      </c>
      <c r="G15019" t="s">
        <v>24630</v>
      </c>
      <c r="H15019" t="s">
        <v>20</v>
      </c>
      <c r="I15019" t="s">
        <v>1916</v>
      </c>
      <c r="J15019" t="s">
        <v>1441</v>
      </c>
      <c r="K15019" t="s">
        <v>45043</v>
      </c>
      <c r="L15019" t="s">
        <v>19021</v>
      </c>
      <c r="N15019" t="s">
        <v>45401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283</v>
      </c>
      <c r="U15019" t="s">
        <v>45132</v>
      </c>
      <c r="V15019" t="s">
        <v>45132</v>
      </c>
      <c r="W15019" t="s">
        <v>283</v>
      </c>
      <c r="X15019" t="s">
        <v>138</v>
      </c>
      <c r="Y15019">
        <v>2</v>
      </c>
      <c r="Z15019" t="s">
        <v>45402</v>
      </c>
      <c r="AA15019" t="s">
        <v>45236</v>
      </c>
      <c r="AB15019" t="s">
        <v>39947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24630</v>
      </c>
      <c r="F15020">
        <v>57068</v>
      </c>
      <c r="G15020" t="s">
        <v>24630</v>
      </c>
      <c r="H15020" t="s">
        <v>20</v>
      </c>
      <c r="I15020" t="s">
        <v>1916</v>
      </c>
      <c r="J15020" t="s">
        <v>1443</v>
      </c>
      <c r="K15020" t="s">
        <v>45043</v>
      </c>
      <c r="L15020" t="s">
        <v>19021</v>
      </c>
      <c r="N15020" t="s">
        <v>45401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283</v>
      </c>
      <c r="U15020" t="s">
        <v>45132</v>
      </c>
      <c r="V15020" t="s">
        <v>45132</v>
      </c>
      <c r="W15020" t="s">
        <v>283</v>
      </c>
      <c r="X15020" t="s">
        <v>138</v>
      </c>
      <c r="Y15020">
        <v>2</v>
      </c>
      <c r="Z15020" t="s">
        <v>45402</v>
      </c>
      <c r="AA15020" t="s">
        <v>45236</v>
      </c>
      <c r="AB15020" t="s">
        <v>39947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24630</v>
      </c>
      <c r="F15021">
        <v>57068</v>
      </c>
      <c r="G15021" t="s">
        <v>24630</v>
      </c>
      <c r="H15021" t="s">
        <v>20</v>
      </c>
      <c r="I15021" t="s">
        <v>1916</v>
      </c>
      <c r="J15021" t="s">
        <v>1445</v>
      </c>
      <c r="K15021" t="s">
        <v>45043</v>
      </c>
      <c r="L15021" t="s">
        <v>19021</v>
      </c>
      <c r="N15021" t="s">
        <v>45401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283</v>
      </c>
      <c r="U15021" t="s">
        <v>45132</v>
      </c>
      <c r="V15021" t="s">
        <v>45132</v>
      </c>
      <c r="W15021" t="s">
        <v>283</v>
      </c>
      <c r="X15021" t="s">
        <v>138</v>
      </c>
      <c r="Y15021">
        <v>2</v>
      </c>
      <c r="Z15021" t="s">
        <v>45402</v>
      </c>
      <c r="AA15021" t="s">
        <v>45236</v>
      </c>
      <c r="AB15021" t="s">
        <v>39947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24635</v>
      </c>
      <c r="F15022">
        <v>57069</v>
      </c>
      <c r="G15022" t="s">
        <v>24635</v>
      </c>
      <c r="H15022" t="s">
        <v>63</v>
      </c>
      <c r="I15022" t="s">
        <v>5501</v>
      </c>
      <c r="J15022" t="s">
        <v>279</v>
      </c>
      <c r="K15022" t="s">
        <v>45110</v>
      </c>
      <c r="L15022" t="s">
        <v>45112</v>
      </c>
      <c r="N15022" t="s">
        <v>45401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283</v>
      </c>
      <c r="U15022" t="s">
        <v>45132</v>
      </c>
      <c r="V15022" t="s">
        <v>45132</v>
      </c>
      <c r="W15022" t="s">
        <v>283</v>
      </c>
      <c r="X15022" t="s">
        <v>138</v>
      </c>
      <c r="Y15022">
        <v>2</v>
      </c>
      <c r="Z15022" t="s">
        <v>45402</v>
      </c>
      <c r="AA15022" t="s">
        <v>45111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24635</v>
      </c>
      <c r="F15023">
        <v>57069</v>
      </c>
      <c r="G15023" t="s">
        <v>24635</v>
      </c>
      <c r="H15023" t="s">
        <v>63</v>
      </c>
      <c r="I15023" t="s">
        <v>5501</v>
      </c>
      <c r="J15023" t="s">
        <v>297</v>
      </c>
      <c r="K15023" t="s">
        <v>45110</v>
      </c>
      <c r="L15023" t="s">
        <v>45112</v>
      </c>
      <c r="N15023" t="s">
        <v>45401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283</v>
      </c>
      <c r="U15023" t="s">
        <v>45132</v>
      </c>
      <c r="V15023" t="s">
        <v>45132</v>
      </c>
      <c r="W15023" t="s">
        <v>283</v>
      </c>
      <c r="X15023" t="s">
        <v>138</v>
      </c>
      <c r="Y15023">
        <v>2</v>
      </c>
      <c r="Z15023" t="s">
        <v>45402</v>
      </c>
      <c r="AA15023" t="s">
        <v>45111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24635</v>
      </c>
      <c r="F15024">
        <v>57069</v>
      </c>
      <c r="G15024" t="s">
        <v>24635</v>
      </c>
      <c r="H15024" t="s">
        <v>63</v>
      </c>
      <c r="I15024" t="s">
        <v>5501</v>
      </c>
      <c r="J15024" t="s">
        <v>330</v>
      </c>
      <c r="K15024" t="s">
        <v>45110</v>
      </c>
      <c r="L15024" t="s">
        <v>45112</v>
      </c>
      <c r="N15024" t="s">
        <v>45401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283</v>
      </c>
      <c r="U15024" t="s">
        <v>45132</v>
      </c>
      <c r="V15024" t="s">
        <v>45132</v>
      </c>
      <c r="W15024" t="s">
        <v>283</v>
      </c>
      <c r="X15024" t="s">
        <v>138</v>
      </c>
      <c r="Y15024">
        <v>2</v>
      </c>
      <c r="Z15024" t="s">
        <v>45402</v>
      </c>
      <c r="AA15024" t="s">
        <v>45111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24635</v>
      </c>
      <c r="F15025">
        <v>57069</v>
      </c>
      <c r="G15025" t="s">
        <v>24635</v>
      </c>
      <c r="H15025" t="s">
        <v>63</v>
      </c>
      <c r="I15025" t="s">
        <v>5501</v>
      </c>
      <c r="J15025" t="s">
        <v>299</v>
      </c>
      <c r="K15025" t="s">
        <v>45110</v>
      </c>
      <c r="L15025" t="s">
        <v>45112</v>
      </c>
      <c r="N15025" t="s">
        <v>45401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283</v>
      </c>
      <c r="U15025" t="s">
        <v>45132</v>
      </c>
      <c r="V15025" t="s">
        <v>45132</v>
      </c>
      <c r="W15025" t="s">
        <v>283</v>
      </c>
      <c r="X15025" t="s">
        <v>138</v>
      </c>
      <c r="Y15025">
        <v>2</v>
      </c>
      <c r="Z15025" t="s">
        <v>45402</v>
      </c>
      <c r="AA15025" t="s">
        <v>45111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24640</v>
      </c>
      <c r="F15026">
        <v>57070</v>
      </c>
      <c r="G15026" t="s">
        <v>24640</v>
      </c>
      <c r="H15026" t="s">
        <v>20</v>
      </c>
      <c r="I15026" t="s">
        <v>1824</v>
      </c>
      <c r="J15026" t="s">
        <v>1445</v>
      </c>
      <c r="K15026" t="s">
        <v>45043</v>
      </c>
      <c r="L15026" t="s">
        <v>19021</v>
      </c>
      <c r="N15026" t="s">
        <v>45401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283</v>
      </c>
      <c r="U15026" t="s">
        <v>45132</v>
      </c>
      <c r="V15026" t="s">
        <v>45132</v>
      </c>
      <c r="W15026" t="s">
        <v>283</v>
      </c>
      <c r="X15026" t="s">
        <v>138</v>
      </c>
      <c r="Y15026">
        <v>2</v>
      </c>
      <c r="Z15026" t="s">
        <v>45402</v>
      </c>
      <c r="AA15026" t="s">
        <v>45236</v>
      </c>
      <c r="AB15026" t="s">
        <v>39947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24640</v>
      </c>
      <c r="F15027">
        <v>57070</v>
      </c>
      <c r="G15027" t="s">
        <v>24640</v>
      </c>
      <c r="H15027" t="s">
        <v>20</v>
      </c>
      <c r="I15027" t="s">
        <v>1824</v>
      </c>
      <c r="J15027" t="s">
        <v>1447</v>
      </c>
      <c r="K15027" t="s">
        <v>45043</v>
      </c>
      <c r="L15027" t="s">
        <v>19021</v>
      </c>
      <c r="N15027" t="s">
        <v>45401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283</v>
      </c>
      <c r="U15027" t="s">
        <v>45132</v>
      </c>
      <c r="V15027" t="s">
        <v>45132</v>
      </c>
      <c r="W15027" t="s">
        <v>283</v>
      </c>
      <c r="X15027" t="s">
        <v>138</v>
      </c>
      <c r="Y15027">
        <v>2</v>
      </c>
      <c r="Z15027" t="s">
        <v>45402</v>
      </c>
      <c r="AA15027" t="s">
        <v>45236</v>
      </c>
      <c r="AB15027" t="s">
        <v>39947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24640</v>
      </c>
      <c r="F15028">
        <v>57070</v>
      </c>
      <c r="G15028" t="s">
        <v>24640</v>
      </c>
      <c r="H15028" t="s">
        <v>20</v>
      </c>
      <c r="I15028" t="s">
        <v>1824</v>
      </c>
      <c r="J15028" t="s">
        <v>2234</v>
      </c>
      <c r="K15028" t="s">
        <v>45043</v>
      </c>
      <c r="L15028" t="s">
        <v>19021</v>
      </c>
      <c r="N15028" t="s">
        <v>45401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283</v>
      </c>
      <c r="U15028" t="s">
        <v>45132</v>
      </c>
      <c r="V15028" t="s">
        <v>45132</v>
      </c>
      <c r="W15028" t="s">
        <v>283</v>
      </c>
      <c r="X15028" t="s">
        <v>138</v>
      </c>
      <c r="Y15028">
        <v>2</v>
      </c>
      <c r="Z15028" t="s">
        <v>45402</v>
      </c>
      <c r="AA15028" t="s">
        <v>45236</v>
      </c>
      <c r="AB15028" t="s">
        <v>39947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24640</v>
      </c>
      <c r="F15029">
        <v>57070</v>
      </c>
      <c r="G15029" t="s">
        <v>24640</v>
      </c>
      <c r="H15029" t="s">
        <v>20</v>
      </c>
      <c r="I15029" t="s">
        <v>1824</v>
      </c>
      <c r="J15029" t="s">
        <v>3031</v>
      </c>
      <c r="K15029" t="s">
        <v>45043</v>
      </c>
      <c r="L15029" t="s">
        <v>19021</v>
      </c>
      <c r="N15029" t="s">
        <v>45401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283</v>
      </c>
      <c r="U15029" t="s">
        <v>45132</v>
      </c>
      <c r="V15029" t="s">
        <v>45132</v>
      </c>
      <c r="W15029" t="s">
        <v>283</v>
      </c>
      <c r="X15029" t="s">
        <v>138</v>
      </c>
      <c r="Y15029">
        <v>2</v>
      </c>
      <c r="Z15029" t="s">
        <v>45402</v>
      </c>
      <c r="AA15029" t="s">
        <v>45236</v>
      </c>
      <c r="AB15029" t="s">
        <v>39947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48051</v>
      </c>
      <c r="F15030">
        <v>57072</v>
      </c>
      <c r="G15030" t="s">
        <v>24645</v>
      </c>
      <c r="H15030" t="s">
        <v>35</v>
      </c>
      <c r="I15030" t="s">
        <v>2828</v>
      </c>
      <c r="J15030" t="s">
        <v>38267</v>
      </c>
      <c r="K15030" t="s">
        <v>45208</v>
      </c>
      <c r="L15030" t="s">
        <v>2545</v>
      </c>
      <c r="N15030" t="s">
        <v>45401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283</v>
      </c>
      <c r="U15030" t="s">
        <v>45132</v>
      </c>
      <c r="V15030" t="s">
        <v>45132</v>
      </c>
      <c r="W15030" t="s">
        <v>672</v>
      </c>
      <c r="X15030" t="s">
        <v>146</v>
      </c>
      <c r="Y15030">
        <v>7</v>
      </c>
      <c r="Z15030" t="s">
        <v>45441</v>
      </c>
      <c r="AA15030" t="s">
        <v>46495</v>
      </c>
      <c r="AB15030" t="s">
        <v>46427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48052</v>
      </c>
      <c r="F15031">
        <v>57073</v>
      </c>
      <c r="G15031" t="s">
        <v>24650</v>
      </c>
      <c r="H15031" t="s">
        <v>14</v>
      </c>
      <c r="I15031" t="s">
        <v>1259</v>
      </c>
      <c r="J15031" t="s">
        <v>1063</v>
      </c>
      <c r="K15031" t="s">
        <v>45171</v>
      </c>
      <c r="L15031" t="s">
        <v>2545</v>
      </c>
      <c r="N15031" t="s">
        <v>45437</v>
      </c>
      <c r="O15031">
        <v>133.4</v>
      </c>
      <c r="P15031">
        <v>0.9</v>
      </c>
      <c r="Q15031">
        <v>133.4</v>
      </c>
      <c r="R15031">
        <v>133.4</v>
      </c>
      <c r="S15031" t="s">
        <v>45132</v>
      </c>
      <c r="T15031" t="s">
        <v>283</v>
      </c>
      <c r="U15031" t="s">
        <v>45132</v>
      </c>
      <c r="V15031" t="s">
        <v>45132</v>
      </c>
      <c r="W15031" t="s">
        <v>283</v>
      </c>
      <c r="X15031" t="s">
        <v>138</v>
      </c>
      <c r="Y15031">
        <v>2</v>
      </c>
      <c r="Z15031" t="s">
        <v>45402</v>
      </c>
      <c r="AA15031" t="s">
        <v>45172</v>
      </c>
      <c r="AB15031" t="s">
        <v>39947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48052</v>
      </c>
      <c r="F15032">
        <v>57074</v>
      </c>
      <c r="G15032" t="s">
        <v>24653</v>
      </c>
      <c r="H15032" t="s">
        <v>14</v>
      </c>
      <c r="I15032" t="s">
        <v>1259</v>
      </c>
      <c r="J15032" t="s">
        <v>1063</v>
      </c>
      <c r="K15032" t="s">
        <v>45171</v>
      </c>
      <c r="L15032" t="s">
        <v>2545</v>
      </c>
      <c r="N15032" t="s">
        <v>45437</v>
      </c>
      <c r="O15032">
        <v>126</v>
      </c>
      <c r="P15032">
        <v>0.9</v>
      </c>
      <c r="Q15032">
        <v>126</v>
      </c>
      <c r="R15032">
        <v>126</v>
      </c>
      <c r="S15032" t="s">
        <v>45132</v>
      </c>
      <c r="T15032" t="s">
        <v>283</v>
      </c>
      <c r="U15032" t="s">
        <v>45132</v>
      </c>
      <c r="V15032" t="s">
        <v>45132</v>
      </c>
      <c r="W15032" t="s">
        <v>283</v>
      </c>
      <c r="X15032" t="s">
        <v>138</v>
      </c>
      <c r="Y15032">
        <v>2</v>
      </c>
      <c r="Z15032" t="s">
        <v>45402</v>
      </c>
      <c r="AA15032" t="s">
        <v>45172</v>
      </c>
      <c r="AB15032" t="s">
        <v>39947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48052</v>
      </c>
      <c r="F15033">
        <v>57075</v>
      </c>
      <c r="G15033" t="s">
        <v>24656</v>
      </c>
      <c r="H15033" t="s">
        <v>14</v>
      </c>
      <c r="I15033" t="s">
        <v>1259</v>
      </c>
      <c r="J15033" t="s">
        <v>1063</v>
      </c>
      <c r="K15033" t="s">
        <v>45171</v>
      </c>
      <c r="L15033" t="s">
        <v>2545</v>
      </c>
      <c r="N15033" t="s">
        <v>45437</v>
      </c>
      <c r="O15033">
        <v>133.4</v>
      </c>
      <c r="P15033">
        <v>0.9</v>
      </c>
      <c r="Q15033">
        <v>133.4</v>
      </c>
      <c r="R15033">
        <v>133.4</v>
      </c>
      <c r="S15033" t="s">
        <v>45132</v>
      </c>
      <c r="T15033" t="s">
        <v>283</v>
      </c>
      <c r="U15033" t="s">
        <v>45132</v>
      </c>
      <c r="V15033" t="s">
        <v>45132</v>
      </c>
      <c r="W15033" t="s">
        <v>283</v>
      </c>
      <c r="X15033" t="s">
        <v>138</v>
      </c>
      <c r="Y15033">
        <v>2</v>
      </c>
      <c r="Z15033" t="s">
        <v>45402</v>
      </c>
      <c r="AA15033" t="s">
        <v>45172</v>
      </c>
      <c r="AB15033" t="s">
        <v>39947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24661</v>
      </c>
      <c r="F15034">
        <v>57076</v>
      </c>
      <c r="G15034" t="s">
        <v>24659</v>
      </c>
      <c r="H15034" t="s">
        <v>27</v>
      </c>
      <c r="I15034" t="s">
        <v>2469</v>
      </c>
      <c r="J15034" t="s">
        <v>4786</v>
      </c>
      <c r="K15034" t="s">
        <v>45073</v>
      </c>
      <c r="L15034" t="s">
        <v>17907</v>
      </c>
      <c r="N15034" t="s">
        <v>45401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283</v>
      </c>
      <c r="U15034" t="s">
        <v>45132</v>
      </c>
      <c r="V15034" t="s">
        <v>45132</v>
      </c>
      <c r="W15034" t="s">
        <v>672</v>
      </c>
      <c r="X15034" t="s">
        <v>148</v>
      </c>
      <c r="Y15034">
        <v>5</v>
      </c>
      <c r="Z15034" t="s">
        <v>45441</v>
      </c>
      <c r="AA15034" t="s">
        <v>45074</v>
      </c>
      <c r="AB15034" t="s">
        <v>39947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24661</v>
      </c>
      <c r="F15035">
        <v>57076</v>
      </c>
      <c r="G15035" t="s">
        <v>24659</v>
      </c>
      <c r="H15035" t="s">
        <v>27</v>
      </c>
      <c r="I15035" t="s">
        <v>2469</v>
      </c>
      <c r="J15035" t="s">
        <v>4340</v>
      </c>
      <c r="K15035" t="s">
        <v>45073</v>
      </c>
      <c r="L15035" t="s">
        <v>17907</v>
      </c>
      <c r="N15035" t="s">
        <v>45401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283</v>
      </c>
      <c r="U15035" t="s">
        <v>45132</v>
      </c>
      <c r="V15035" t="s">
        <v>45132</v>
      </c>
      <c r="W15035" t="s">
        <v>672</v>
      </c>
      <c r="X15035" t="s">
        <v>148</v>
      </c>
      <c r="Y15035">
        <v>5</v>
      </c>
      <c r="Z15035" t="s">
        <v>45441</v>
      </c>
      <c r="AA15035" t="s">
        <v>45074</v>
      </c>
      <c r="AB15035" t="s">
        <v>39947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47898</v>
      </c>
      <c r="F15036">
        <v>57078</v>
      </c>
      <c r="G15036" t="s">
        <v>24662</v>
      </c>
      <c r="H15036" t="s">
        <v>86</v>
      </c>
      <c r="I15036" t="s">
        <v>3916</v>
      </c>
      <c r="J15036" t="s">
        <v>279</v>
      </c>
      <c r="K15036" t="s">
        <v>45034</v>
      </c>
      <c r="L15036" t="s">
        <v>15533</v>
      </c>
      <c r="N15036" t="s">
        <v>45401</v>
      </c>
      <c r="O15036">
        <v>15</v>
      </c>
      <c r="P15036" t="s">
        <v>45132</v>
      </c>
      <c r="Q15036">
        <v>15</v>
      </c>
      <c r="R15036">
        <v>15</v>
      </c>
      <c r="S15036">
        <v>0</v>
      </c>
      <c r="T15036" t="s">
        <v>283</v>
      </c>
      <c r="U15036" t="s">
        <v>45132</v>
      </c>
      <c r="V15036" t="s">
        <v>45132</v>
      </c>
      <c r="W15036" t="s">
        <v>283</v>
      </c>
      <c r="X15036" t="s">
        <v>138</v>
      </c>
      <c r="Y15036">
        <v>2</v>
      </c>
      <c r="Z15036" t="s">
        <v>45402</v>
      </c>
      <c r="AA15036" t="s">
        <v>15028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47652</v>
      </c>
      <c r="F15037">
        <v>57079</v>
      </c>
      <c r="G15037" t="s">
        <v>24665</v>
      </c>
      <c r="H15037" t="s">
        <v>110</v>
      </c>
      <c r="I15037" t="s">
        <v>1199</v>
      </c>
      <c r="J15037" t="s">
        <v>279</v>
      </c>
      <c r="K15037" t="s">
        <v>45034</v>
      </c>
      <c r="L15037" t="s">
        <v>15533</v>
      </c>
      <c r="N15037" t="s">
        <v>45401</v>
      </c>
      <c r="O15037">
        <v>203.5</v>
      </c>
      <c r="P15037" t="s">
        <v>45132</v>
      </c>
      <c r="Q15037">
        <v>203.5</v>
      </c>
      <c r="R15037">
        <v>203.5</v>
      </c>
      <c r="S15037">
        <v>0</v>
      </c>
      <c r="T15037" t="s">
        <v>283</v>
      </c>
      <c r="U15037" t="s">
        <v>45132</v>
      </c>
      <c r="V15037" t="s">
        <v>45132</v>
      </c>
      <c r="W15037" t="s">
        <v>283</v>
      </c>
      <c r="X15037" t="s">
        <v>138</v>
      </c>
      <c r="Y15037">
        <v>2</v>
      </c>
      <c r="Z15037" t="s">
        <v>45402</v>
      </c>
      <c r="AA15037" t="s">
        <v>15028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47898</v>
      </c>
      <c r="F15038">
        <v>57080</v>
      </c>
      <c r="G15038" t="s">
        <v>24668</v>
      </c>
      <c r="H15038" t="s">
        <v>112</v>
      </c>
      <c r="I15038" t="s">
        <v>2590</v>
      </c>
      <c r="J15038" t="s">
        <v>279</v>
      </c>
      <c r="K15038" t="s">
        <v>45034</v>
      </c>
      <c r="L15038" t="s">
        <v>15533</v>
      </c>
      <c r="N15038" t="s">
        <v>45401</v>
      </c>
      <c r="O15038">
        <v>40</v>
      </c>
      <c r="P15038" t="s">
        <v>45132</v>
      </c>
      <c r="Q15038">
        <v>40</v>
      </c>
      <c r="R15038">
        <v>40</v>
      </c>
      <c r="S15038">
        <v>0</v>
      </c>
      <c r="T15038" t="s">
        <v>283</v>
      </c>
      <c r="U15038" t="s">
        <v>45132</v>
      </c>
      <c r="V15038" t="s">
        <v>45132</v>
      </c>
      <c r="W15038" t="s">
        <v>283</v>
      </c>
      <c r="X15038" t="s">
        <v>138</v>
      </c>
      <c r="Y15038">
        <v>2</v>
      </c>
      <c r="Z15038" t="s">
        <v>45402</v>
      </c>
      <c r="AA15038" t="s">
        <v>15028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24671</v>
      </c>
      <c r="F15039">
        <v>57081</v>
      </c>
      <c r="G15039" t="s">
        <v>24671</v>
      </c>
      <c r="H15039" t="s">
        <v>82</v>
      </c>
      <c r="I15039" t="s">
        <v>3239</v>
      </c>
      <c r="J15039" t="s">
        <v>24673</v>
      </c>
      <c r="K15039" t="s">
        <v>45201</v>
      </c>
      <c r="L15039" t="s">
        <v>26895</v>
      </c>
      <c r="N15039" t="s">
        <v>45401</v>
      </c>
      <c r="O15039">
        <v>2.2999999999999998</v>
      </c>
      <c r="P15039" t="s">
        <v>45132</v>
      </c>
      <c r="Q15039">
        <v>2.2999999999999998</v>
      </c>
      <c r="R15039">
        <v>2.2999999999999998</v>
      </c>
      <c r="S15039" t="s">
        <v>45132</v>
      </c>
      <c r="T15039" t="s">
        <v>283</v>
      </c>
      <c r="U15039" t="s">
        <v>45132</v>
      </c>
      <c r="V15039" t="s">
        <v>45132</v>
      </c>
      <c r="W15039" t="s">
        <v>283</v>
      </c>
      <c r="X15039" t="s">
        <v>138</v>
      </c>
      <c r="Y15039">
        <v>2</v>
      </c>
      <c r="Z15039" t="s">
        <v>45402</v>
      </c>
      <c r="AA15039" t="s">
        <v>45172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24671</v>
      </c>
      <c r="F15040">
        <v>57081</v>
      </c>
      <c r="G15040" t="s">
        <v>24671</v>
      </c>
      <c r="H15040" t="s">
        <v>82</v>
      </c>
      <c r="I15040" t="s">
        <v>3239</v>
      </c>
      <c r="J15040" t="s">
        <v>24675</v>
      </c>
      <c r="K15040" t="s">
        <v>45201</v>
      </c>
      <c r="L15040" t="s">
        <v>26895</v>
      </c>
      <c r="N15040" t="s">
        <v>45401</v>
      </c>
      <c r="O15040">
        <v>1.8</v>
      </c>
      <c r="P15040" t="s">
        <v>45132</v>
      </c>
      <c r="Q15040">
        <v>1.8</v>
      </c>
      <c r="R15040">
        <v>1.8</v>
      </c>
      <c r="S15040" t="s">
        <v>45132</v>
      </c>
      <c r="T15040" t="s">
        <v>283</v>
      </c>
      <c r="U15040" t="s">
        <v>45132</v>
      </c>
      <c r="V15040" t="s">
        <v>45132</v>
      </c>
      <c r="W15040" t="s">
        <v>283</v>
      </c>
      <c r="X15040" t="s">
        <v>138</v>
      </c>
      <c r="Y15040">
        <v>2</v>
      </c>
      <c r="Z15040" t="s">
        <v>45402</v>
      </c>
      <c r="AA15040" t="s">
        <v>45172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47898</v>
      </c>
      <c r="F15041">
        <v>57082</v>
      </c>
      <c r="G15041" t="s">
        <v>48053</v>
      </c>
      <c r="H15041" t="s">
        <v>30</v>
      </c>
      <c r="I15041" t="s">
        <v>45582</v>
      </c>
      <c r="J15041" t="s">
        <v>279</v>
      </c>
      <c r="K15041" t="s">
        <v>45034</v>
      </c>
      <c r="L15041" t="s">
        <v>15533</v>
      </c>
      <c r="N15041" t="s">
        <v>45401</v>
      </c>
      <c r="O15041">
        <v>21</v>
      </c>
      <c r="P15041" t="s">
        <v>45132</v>
      </c>
      <c r="Q15041">
        <v>21</v>
      </c>
      <c r="R15041">
        <v>21</v>
      </c>
      <c r="S15041">
        <v>0</v>
      </c>
      <c r="T15041" t="s">
        <v>283</v>
      </c>
      <c r="U15041" t="s">
        <v>45132</v>
      </c>
      <c r="V15041" t="s">
        <v>45132</v>
      </c>
      <c r="W15041" t="s">
        <v>283</v>
      </c>
      <c r="X15041" t="s">
        <v>138</v>
      </c>
      <c r="Y15041">
        <v>2</v>
      </c>
      <c r="Z15041" t="s">
        <v>45402</v>
      </c>
      <c r="AA15041" t="s">
        <v>15028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47898</v>
      </c>
      <c r="F15042">
        <v>57082</v>
      </c>
      <c r="G15042" t="s">
        <v>48053</v>
      </c>
      <c r="H15042" t="s">
        <v>30</v>
      </c>
      <c r="I15042" t="s">
        <v>45582</v>
      </c>
      <c r="J15042" t="s">
        <v>297</v>
      </c>
      <c r="K15042" t="s">
        <v>45211</v>
      </c>
      <c r="L15042" t="s">
        <v>33848</v>
      </c>
      <c r="N15042" t="s">
        <v>45401</v>
      </c>
      <c r="O15042">
        <v>10</v>
      </c>
      <c r="P15042" t="s">
        <v>45132</v>
      </c>
      <c r="Q15042">
        <v>10</v>
      </c>
      <c r="R15042">
        <v>10</v>
      </c>
      <c r="S15042">
        <v>0</v>
      </c>
      <c r="T15042" t="s">
        <v>283</v>
      </c>
      <c r="U15042" t="s">
        <v>45132</v>
      </c>
      <c r="V15042" t="s">
        <v>45132</v>
      </c>
      <c r="W15042" t="s">
        <v>283</v>
      </c>
      <c r="X15042" t="s">
        <v>138</v>
      </c>
      <c r="Y15042">
        <v>2</v>
      </c>
      <c r="Z15042" t="s">
        <v>45402</v>
      </c>
      <c r="AA15042" t="s">
        <v>45212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47898</v>
      </c>
      <c r="F15043">
        <v>57083</v>
      </c>
      <c r="G15043" t="s">
        <v>24676</v>
      </c>
      <c r="H15043" t="s">
        <v>51</v>
      </c>
      <c r="I15043" t="s">
        <v>4449</v>
      </c>
      <c r="J15043" t="s">
        <v>279</v>
      </c>
      <c r="K15043" t="s">
        <v>45034</v>
      </c>
      <c r="L15043" t="s">
        <v>15533</v>
      </c>
      <c r="N15043" t="s">
        <v>45401</v>
      </c>
      <c r="O15043">
        <v>34.5</v>
      </c>
      <c r="P15043" t="s">
        <v>45132</v>
      </c>
      <c r="Q15043">
        <v>34.5</v>
      </c>
      <c r="R15043">
        <v>34.5</v>
      </c>
      <c r="S15043">
        <v>0</v>
      </c>
      <c r="T15043" t="s">
        <v>283</v>
      </c>
      <c r="U15043" t="s">
        <v>45132</v>
      </c>
      <c r="V15043" t="s">
        <v>45132</v>
      </c>
      <c r="W15043" t="s">
        <v>283</v>
      </c>
      <c r="X15043" t="s">
        <v>138</v>
      </c>
      <c r="Y15043">
        <v>2</v>
      </c>
      <c r="Z15043" t="s">
        <v>45402</v>
      </c>
      <c r="AA15043" t="s">
        <v>15028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45411</v>
      </c>
      <c r="F15044">
        <v>57085</v>
      </c>
      <c r="G15044" t="s">
        <v>48054</v>
      </c>
      <c r="H15044" t="s">
        <v>5</v>
      </c>
      <c r="I15044" t="s">
        <v>10265</v>
      </c>
      <c r="J15044" t="s">
        <v>279</v>
      </c>
      <c r="K15044" t="s">
        <v>45110</v>
      </c>
      <c r="L15044" t="s">
        <v>45112</v>
      </c>
      <c r="N15044" t="s">
        <v>45401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283</v>
      </c>
      <c r="U15044" t="s">
        <v>45132</v>
      </c>
      <c r="V15044" t="s">
        <v>45132</v>
      </c>
      <c r="W15044" t="s">
        <v>283</v>
      </c>
      <c r="X15044" t="s">
        <v>135</v>
      </c>
      <c r="Y15044">
        <v>1</v>
      </c>
      <c r="Z15044" t="s">
        <v>45402</v>
      </c>
      <c r="AA15044" t="s">
        <v>45111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47898</v>
      </c>
      <c r="F15045">
        <v>57087</v>
      </c>
      <c r="G15045" t="s">
        <v>48055</v>
      </c>
      <c r="H15045" t="s">
        <v>30</v>
      </c>
      <c r="I15045" t="s">
        <v>45562</v>
      </c>
      <c r="J15045" t="s">
        <v>279</v>
      </c>
      <c r="K15045" t="s">
        <v>45034</v>
      </c>
      <c r="L15045" t="s">
        <v>15533</v>
      </c>
      <c r="N15045" t="s">
        <v>45401</v>
      </c>
      <c r="O15045">
        <v>30</v>
      </c>
      <c r="P15045" t="s">
        <v>45132</v>
      </c>
      <c r="Q15045">
        <v>30</v>
      </c>
      <c r="R15045">
        <v>30</v>
      </c>
      <c r="S15045">
        <v>0</v>
      </c>
      <c r="T15045" t="s">
        <v>283</v>
      </c>
      <c r="U15045" t="s">
        <v>45132</v>
      </c>
      <c r="V15045" t="s">
        <v>45132</v>
      </c>
      <c r="W15045" t="s">
        <v>283</v>
      </c>
      <c r="X15045" t="s">
        <v>138</v>
      </c>
      <c r="Y15045">
        <v>2</v>
      </c>
      <c r="Z15045" t="s">
        <v>45402</v>
      </c>
      <c r="AA15045" t="s">
        <v>15028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47945</v>
      </c>
      <c r="F15046">
        <v>57090</v>
      </c>
      <c r="G15046" t="s">
        <v>24679</v>
      </c>
      <c r="H15046" t="s">
        <v>122</v>
      </c>
      <c r="I15046" t="s">
        <v>10378</v>
      </c>
      <c r="J15046" t="s">
        <v>24681</v>
      </c>
      <c r="K15046" t="s">
        <v>45034</v>
      </c>
      <c r="L15046" t="s">
        <v>15533</v>
      </c>
      <c r="N15046" t="s">
        <v>45401</v>
      </c>
      <c r="O15046">
        <v>99</v>
      </c>
      <c r="P15046" t="s">
        <v>45132</v>
      </c>
      <c r="Q15046">
        <v>99</v>
      </c>
      <c r="R15046">
        <v>99</v>
      </c>
      <c r="S15046">
        <v>0.1</v>
      </c>
      <c r="T15046" t="s">
        <v>283</v>
      </c>
      <c r="U15046" t="s">
        <v>45132</v>
      </c>
      <c r="V15046" t="s">
        <v>45132</v>
      </c>
      <c r="W15046" t="s">
        <v>283</v>
      </c>
      <c r="X15046" t="s">
        <v>138</v>
      </c>
      <c r="Y15046">
        <v>2</v>
      </c>
      <c r="Z15046" t="s">
        <v>45402</v>
      </c>
      <c r="AA15046" t="s">
        <v>15028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47945</v>
      </c>
      <c r="F15047">
        <v>57091</v>
      </c>
      <c r="G15047" t="s">
        <v>24683</v>
      </c>
      <c r="H15047" t="s">
        <v>122</v>
      </c>
      <c r="I15047" t="s">
        <v>24278</v>
      </c>
      <c r="J15047" t="s">
        <v>24685</v>
      </c>
      <c r="K15047" t="s">
        <v>45034</v>
      </c>
      <c r="L15047" t="s">
        <v>15533</v>
      </c>
      <c r="N15047" t="s">
        <v>45401</v>
      </c>
      <c r="O15047">
        <v>42</v>
      </c>
      <c r="P15047" t="s">
        <v>45132</v>
      </c>
      <c r="Q15047">
        <v>42</v>
      </c>
      <c r="R15047">
        <v>42</v>
      </c>
      <c r="S15047">
        <v>0.1</v>
      </c>
      <c r="T15047" t="s">
        <v>283</v>
      </c>
      <c r="U15047" t="s">
        <v>45132</v>
      </c>
      <c r="V15047" t="s">
        <v>45132</v>
      </c>
      <c r="W15047" t="s">
        <v>283</v>
      </c>
      <c r="X15047" t="s">
        <v>138</v>
      </c>
      <c r="Y15047">
        <v>2</v>
      </c>
      <c r="Z15047" t="s">
        <v>45402</v>
      </c>
      <c r="AA15047" t="s">
        <v>15028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48056</v>
      </c>
      <c r="F15048">
        <v>57093</v>
      </c>
      <c r="G15048" t="s">
        <v>24687</v>
      </c>
      <c r="H15048" t="s">
        <v>122</v>
      </c>
      <c r="I15048" t="s">
        <v>10389</v>
      </c>
      <c r="J15048" t="s">
        <v>24689</v>
      </c>
      <c r="K15048" t="s">
        <v>45034</v>
      </c>
      <c r="L15048" t="s">
        <v>15533</v>
      </c>
      <c r="N15048" t="s">
        <v>45401</v>
      </c>
      <c r="O15048">
        <v>17</v>
      </c>
      <c r="P15048" t="s">
        <v>45132</v>
      </c>
      <c r="Q15048">
        <v>17</v>
      </c>
      <c r="R15048">
        <v>17</v>
      </c>
      <c r="S15048">
        <v>10</v>
      </c>
      <c r="T15048" t="s">
        <v>283</v>
      </c>
      <c r="U15048" t="s">
        <v>45132</v>
      </c>
      <c r="V15048" t="s">
        <v>45132</v>
      </c>
      <c r="W15048" t="s">
        <v>283</v>
      </c>
      <c r="X15048" t="s">
        <v>138</v>
      </c>
      <c r="Y15048">
        <v>2</v>
      </c>
      <c r="Z15048" t="s">
        <v>45402</v>
      </c>
      <c r="AA15048" t="s">
        <v>15028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20522</v>
      </c>
      <c r="F15049">
        <v>57094</v>
      </c>
      <c r="G15049" t="s">
        <v>24691</v>
      </c>
      <c r="H15049" t="s">
        <v>35</v>
      </c>
      <c r="I15049" t="s">
        <v>4938</v>
      </c>
      <c r="J15049" t="s">
        <v>279</v>
      </c>
      <c r="K15049" t="s">
        <v>45034</v>
      </c>
      <c r="L15049" t="s">
        <v>15533</v>
      </c>
      <c r="N15049" t="s">
        <v>45401</v>
      </c>
      <c r="O15049">
        <v>300</v>
      </c>
      <c r="P15049" t="s">
        <v>45132</v>
      </c>
      <c r="Q15049">
        <v>300</v>
      </c>
      <c r="R15049">
        <v>300</v>
      </c>
      <c r="S15049">
        <v>0</v>
      </c>
      <c r="T15049" t="s">
        <v>283</v>
      </c>
      <c r="U15049" t="s">
        <v>45132</v>
      </c>
      <c r="V15049" t="s">
        <v>45132</v>
      </c>
      <c r="W15049" t="s">
        <v>283</v>
      </c>
      <c r="X15049" t="s">
        <v>138</v>
      </c>
      <c r="Y15049">
        <v>2</v>
      </c>
      <c r="Z15049" t="s">
        <v>45402</v>
      </c>
      <c r="AA15049" t="s">
        <v>15028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20522</v>
      </c>
      <c r="F15050">
        <v>57095</v>
      </c>
      <c r="G15050" t="s">
        <v>24694</v>
      </c>
      <c r="H15050" t="s">
        <v>108</v>
      </c>
      <c r="I15050" t="s">
        <v>23141</v>
      </c>
      <c r="J15050" t="s">
        <v>279</v>
      </c>
      <c r="K15050" t="s">
        <v>45034</v>
      </c>
      <c r="L15050" t="s">
        <v>15533</v>
      </c>
      <c r="N15050" t="s">
        <v>45401</v>
      </c>
      <c r="O15050">
        <v>201.6</v>
      </c>
      <c r="P15050" t="s">
        <v>45132</v>
      </c>
      <c r="Q15050">
        <v>201.6</v>
      </c>
      <c r="R15050">
        <v>201.6</v>
      </c>
      <c r="S15050">
        <v>0</v>
      </c>
      <c r="T15050" t="s">
        <v>283</v>
      </c>
      <c r="U15050" t="s">
        <v>45132</v>
      </c>
      <c r="V15050" t="s">
        <v>45132</v>
      </c>
      <c r="W15050" t="s">
        <v>283</v>
      </c>
      <c r="X15050" t="s">
        <v>138</v>
      </c>
      <c r="Y15050">
        <v>2</v>
      </c>
      <c r="Z15050" t="s">
        <v>45402</v>
      </c>
      <c r="AA15050" t="s">
        <v>15028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20522</v>
      </c>
      <c r="F15051">
        <v>57096</v>
      </c>
      <c r="G15051" t="s">
        <v>24696</v>
      </c>
      <c r="H15051" t="s">
        <v>96</v>
      </c>
      <c r="I15051" t="s">
        <v>3943</v>
      </c>
      <c r="J15051" t="s">
        <v>279</v>
      </c>
      <c r="K15051" t="s">
        <v>45034</v>
      </c>
      <c r="L15051" t="s">
        <v>15533</v>
      </c>
      <c r="N15051" t="s">
        <v>45401</v>
      </c>
      <c r="O15051">
        <v>98.7</v>
      </c>
      <c r="P15051" t="s">
        <v>45132</v>
      </c>
      <c r="Q15051">
        <v>98.7</v>
      </c>
      <c r="R15051">
        <v>98.7</v>
      </c>
      <c r="S15051">
        <v>0</v>
      </c>
      <c r="T15051" t="s">
        <v>283</v>
      </c>
      <c r="U15051" t="s">
        <v>45132</v>
      </c>
      <c r="V15051" t="s">
        <v>45132</v>
      </c>
      <c r="W15051" t="s">
        <v>283</v>
      </c>
      <c r="X15051" t="s">
        <v>138</v>
      </c>
      <c r="Y15051">
        <v>2</v>
      </c>
      <c r="Z15051" t="s">
        <v>45402</v>
      </c>
      <c r="AA15051" t="s">
        <v>15028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20522</v>
      </c>
      <c r="F15052">
        <v>57097</v>
      </c>
      <c r="G15052" t="s">
        <v>24698</v>
      </c>
      <c r="H15052" t="s">
        <v>90</v>
      </c>
      <c r="I15052" t="s">
        <v>567</v>
      </c>
      <c r="J15052" t="s">
        <v>279</v>
      </c>
      <c r="K15052" t="s">
        <v>45034</v>
      </c>
      <c r="L15052" t="s">
        <v>15533</v>
      </c>
      <c r="N15052" t="s">
        <v>45401</v>
      </c>
      <c r="O15052">
        <v>149</v>
      </c>
      <c r="P15052" t="s">
        <v>45132</v>
      </c>
      <c r="Q15052">
        <v>149</v>
      </c>
      <c r="R15052">
        <v>149</v>
      </c>
      <c r="S15052">
        <v>0</v>
      </c>
      <c r="T15052" t="s">
        <v>283</v>
      </c>
      <c r="U15052" t="s">
        <v>45132</v>
      </c>
      <c r="V15052" t="s">
        <v>45132</v>
      </c>
      <c r="W15052" t="s">
        <v>283</v>
      </c>
      <c r="X15052" t="s">
        <v>138</v>
      </c>
      <c r="Y15052">
        <v>2</v>
      </c>
      <c r="Z15052" t="s">
        <v>45402</v>
      </c>
      <c r="AA15052" t="s">
        <v>15028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20522</v>
      </c>
      <c r="F15053">
        <v>57098</v>
      </c>
      <c r="G15053" t="s">
        <v>24702</v>
      </c>
      <c r="H15053" t="s">
        <v>9</v>
      </c>
      <c r="I15053" t="s">
        <v>23045</v>
      </c>
      <c r="J15053" t="s">
        <v>279</v>
      </c>
      <c r="K15053" t="s">
        <v>45034</v>
      </c>
      <c r="L15053" t="s">
        <v>15533</v>
      </c>
      <c r="N15053" t="s">
        <v>45401</v>
      </c>
      <c r="O15053">
        <v>63</v>
      </c>
      <c r="P15053" t="s">
        <v>45132</v>
      </c>
      <c r="Q15053">
        <v>63</v>
      </c>
      <c r="R15053">
        <v>63</v>
      </c>
      <c r="S15053">
        <v>0</v>
      </c>
      <c r="T15053" t="s">
        <v>283</v>
      </c>
      <c r="U15053" t="s">
        <v>45132</v>
      </c>
      <c r="V15053" t="s">
        <v>45132</v>
      </c>
      <c r="W15053" t="s">
        <v>283</v>
      </c>
      <c r="X15053" t="s">
        <v>138</v>
      </c>
      <c r="Y15053">
        <v>2</v>
      </c>
      <c r="Z15053" t="s">
        <v>45402</v>
      </c>
      <c r="AA15053" t="s">
        <v>15028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24705</v>
      </c>
      <c r="F15054">
        <v>57099</v>
      </c>
      <c r="G15054" t="s">
        <v>24705</v>
      </c>
      <c r="H15054" t="s">
        <v>116</v>
      </c>
      <c r="I15054" t="s">
        <v>567</v>
      </c>
      <c r="J15054" t="s">
        <v>3163</v>
      </c>
      <c r="K15054" t="s">
        <v>45129</v>
      </c>
      <c r="L15054" t="s">
        <v>2545</v>
      </c>
      <c r="N15054" t="s">
        <v>45401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283</v>
      </c>
      <c r="U15054" t="s">
        <v>45132</v>
      </c>
      <c r="V15054" t="s">
        <v>45132</v>
      </c>
      <c r="W15054" t="s">
        <v>672</v>
      </c>
      <c r="X15054" t="s">
        <v>146</v>
      </c>
      <c r="Y15054">
        <v>7</v>
      </c>
      <c r="Z15054" t="s">
        <v>45441</v>
      </c>
      <c r="AA15054" t="s">
        <v>45204</v>
      </c>
      <c r="AB15054" t="s">
        <v>45130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48057</v>
      </c>
      <c r="F15055">
        <v>57100</v>
      </c>
      <c r="G15055" t="s">
        <v>24709</v>
      </c>
      <c r="H15055" t="s">
        <v>14</v>
      </c>
      <c r="I15055" t="s">
        <v>24712</v>
      </c>
      <c r="J15055" t="s">
        <v>24711</v>
      </c>
      <c r="K15055" t="s">
        <v>215</v>
      </c>
      <c r="L15055" t="s">
        <v>17907</v>
      </c>
      <c r="N15055" t="s">
        <v>45401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283</v>
      </c>
      <c r="U15055" t="s">
        <v>45132</v>
      </c>
      <c r="V15055" t="s">
        <v>45132</v>
      </c>
      <c r="W15055" t="s">
        <v>672</v>
      </c>
      <c r="X15055" t="s">
        <v>143</v>
      </c>
      <c r="Y15055">
        <v>3</v>
      </c>
      <c r="Z15055" t="s">
        <v>45441</v>
      </c>
      <c r="AA15055" t="s">
        <v>30330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24716</v>
      </c>
      <c r="F15056">
        <v>57101</v>
      </c>
      <c r="G15056" t="s">
        <v>24716</v>
      </c>
      <c r="H15056" t="s">
        <v>14</v>
      </c>
      <c r="I15056" t="s">
        <v>24712</v>
      </c>
      <c r="J15056" t="s">
        <v>279</v>
      </c>
      <c r="K15056" t="s">
        <v>215</v>
      </c>
      <c r="L15056" t="s">
        <v>17907</v>
      </c>
      <c r="N15056" t="s">
        <v>45401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283</v>
      </c>
      <c r="U15056" t="s">
        <v>45132</v>
      </c>
      <c r="V15056" t="s">
        <v>45132</v>
      </c>
      <c r="W15056" t="s">
        <v>672</v>
      </c>
      <c r="X15056" t="s">
        <v>143</v>
      </c>
      <c r="Y15056">
        <v>3</v>
      </c>
      <c r="Z15056" t="s">
        <v>45441</v>
      </c>
      <c r="AA15056" t="s">
        <v>30330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48058</v>
      </c>
      <c r="F15057">
        <v>57102</v>
      </c>
      <c r="G15057" t="s">
        <v>24719</v>
      </c>
      <c r="H15057" t="s">
        <v>14</v>
      </c>
      <c r="I15057" t="s">
        <v>554</v>
      </c>
      <c r="J15057" t="s">
        <v>24711</v>
      </c>
      <c r="K15057" t="s">
        <v>215</v>
      </c>
      <c r="L15057" t="s">
        <v>17907</v>
      </c>
      <c r="N15057" t="s">
        <v>45401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283</v>
      </c>
      <c r="U15057" t="s">
        <v>45132</v>
      </c>
      <c r="V15057" t="s">
        <v>45132</v>
      </c>
      <c r="W15057" t="s">
        <v>672</v>
      </c>
      <c r="X15057" t="s">
        <v>143</v>
      </c>
      <c r="Y15057">
        <v>3</v>
      </c>
      <c r="Z15057" t="s">
        <v>45441</v>
      </c>
      <c r="AA15057" t="s">
        <v>30330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48058</v>
      </c>
      <c r="F15058">
        <v>57102</v>
      </c>
      <c r="G15058" t="s">
        <v>24719</v>
      </c>
      <c r="H15058" t="s">
        <v>14</v>
      </c>
      <c r="I15058" t="s">
        <v>554</v>
      </c>
      <c r="J15058" t="s">
        <v>24723</v>
      </c>
      <c r="K15058" t="s">
        <v>215</v>
      </c>
      <c r="L15058" t="s">
        <v>17907</v>
      </c>
      <c r="N15058" t="s">
        <v>45401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283</v>
      </c>
      <c r="U15058" t="s">
        <v>45132</v>
      </c>
      <c r="V15058" t="s">
        <v>45132</v>
      </c>
      <c r="W15058" t="s">
        <v>283</v>
      </c>
      <c r="X15058" t="s">
        <v>143</v>
      </c>
      <c r="Y15058">
        <v>3</v>
      </c>
      <c r="Z15058" t="s">
        <v>45402</v>
      </c>
      <c r="AA15058" t="s">
        <v>30330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48059</v>
      </c>
      <c r="F15059">
        <v>57103</v>
      </c>
      <c r="G15059" t="s">
        <v>44287</v>
      </c>
      <c r="H15059" t="s">
        <v>57</v>
      </c>
      <c r="I15059" t="s">
        <v>10881</v>
      </c>
      <c r="J15059" t="s">
        <v>279</v>
      </c>
      <c r="K15059" t="s">
        <v>45056</v>
      </c>
      <c r="L15059" t="s">
        <v>2545</v>
      </c>
      <c r="N15059" t="s">
        <v>45401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283</v>
      </c>
      <c r="U15059" t="s">
        <v>45132</v>
      </c>
      <c r="V15059" t="s">
        <v>45132</v>
      </c>
      <c r="W15059" t="s">
        <v>672</v>
      </c>
      <c r="X15059" t="s">
        <v>146</v>
      </c>
      <c r="Y15059">
        <v>7</v>
      </c>
      <c r="Z15059" t="s">
        <v>45441</v>
      </c>
      <c r="AA15059" t="s">
        <v>39947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24726</v>
      </c>
      <c r="F15060">
        <v>57106</v>
      </c>
      <c r="G15060" t="s">
        <v>24724</v>
      </c>
      <c r="H15060" t="s">
        <v>84</v>
      </c>
      <c r="I15060" t="s">
        <v>21447</v>
      </c>
      <c r="J15060" t="s">
        <v>279</v>
      </c>
      <c r="K15060" t="s">
        <v>45034</v>
      </c>
      <c r="L15060" t="s">
        <v>15533</v>
      </c>
      <c r="N15060" t="s">
        <v>45401</v>
      </c>
      <c r="O15060">
        <v>1.5</v>
      </c>
      <c r="P15060" t="s">
        <v>45132</v>
      </c>
      <c r="Q15060">
        <v>1.5</v>
      </c>
      <c r="R15060">
        <v>1.5</v>
      </c>
      <c r="S15060">
        <v>0.1</v>
      </c>
      <c r="T15060" t="s">
        <v>283</v>
      </c>
      <c r="U15060" t="s">
        <v>45132</v>
      </c>
      <c r="V15060" t="s">
        <v>45132</v>
      </c>
      <c r="W15060" t="s">
        <v>283</v>
      </c>
      <c r="X15060" t="s">
        <v>141</v>
      </c>
      <c r="Y15060">
        <v>4</v>
      </c>
      <c r="Z15060" t="s">
        <v>45402</v>
      </c>
      <c r="AA15060" t="s">
        <v>15028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24727</v>
      </c>
      <c r="F15061">
        <v>57107</v>
      </c>
      <c r="G15061" t="s">
        <v>24727</v>
      </c>
      <c r="H15061" t="s">
        <v>110</v>
      </c>
      <c r="I15061" t="s">
        <v>1199</v>
      </c>
      <c r="J15061" t="s">
        <v>279</v>
      </c>
      <c r="K15061" t="s">
        <v>45034</v>
      </c>
      <c r="L15061" t="s">
        <v>15533</v>
      </c>
      <c r="N15061" t="s">
        <v>45401</v>
      </c>
      <c r="O15061">
        <v>102</v>
      </c>
      <c r="P15061" t="s">
        <v>45132</v>
      </c>
      <c r="Q15061">
        <v>102</v>
      </c>
      <c r="R15061">
        <v>102</v>
      </c>
      <c r="S15061">
        <v>0</v>
      </c>
      <c r="T15061" t="s">
        <v>283</v>
      </c>
      <c r="U15061" t="s">
        <v>45132</v>
      </c>
      <c r="V15061" t="s">
        <v>45132</v>
      </c>
      <c r="W15061" t="s">
        <v>283</v>
      </c>
      <c r="X15061" t="s">
        <v>138</v>
      </c>
      <c r="Y15061">
        <v>2</v>
      </c>
      <c r="Z15061" t="s">
        <v>45402</v>
      </c>
      <c r="AA15061" t="s">
        <v>15028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24730</v>
      </c>
      <c r="F15062">
        <v>57108</v>
      </c>
      <c r="G15062" t="s">
        <v>24730</v>
      </c>
      <c r="H15062" t="s">
        <v>94</v>
      </c>
      <c r="I15062" t="s">
        <v>4410</v>
      </c>
      <c r="J15062" t="s">
        <v>15548</v>
      </c>
      <c r="K15062" t="s">
        <v>45034</v>
      </c>
      <c r="L15062" t="s">
        <v>15533</v>
      </c>
      <c r="N15062" t="s">
        <v>45401</v>
      </c>
      <c r="O15062">
        <v>99</v>
      </c>
      <c r="P15062" t="s">
        <v>45132</v>
      </c>
      <c r="Q15062">
        <v>99</v>
      </c>
      <c r="R15062">
        <v>99</v>
      </c>
      <c r="S15062">
        <v>1</v>
      </c>
      <c r="T15062" t="s">
        <v>283</v>
      </c>
      <c r="U15062" t="s">
        <v>45132</v>
      </c>
      <c r="V15062" t="s">
        <v>45132</v>
      </c>
      <c r="W15062" t="s">
        <v>283</v>
      </c>
      <c r="X15062" t="s">
        <v>138</v>
      </c>
      <c r="Y15062">
        <v>2</v>
      </c>
      <c r="Z15062" t="s">
        <v>45402</v>
      </c>
      <c r="AA15062" t="s">
        <v>15028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24733</v>
      </c>
      <c r="F15063">
        <v>57109</v>
      </c>
      <c r="G15063" t="s">
        <v>24733</v>
      </c>
      <c r="H15063" t="s">
        <v>37</v>
      </c>
      <c r="I15063" t="s">
        <v>2878</v>
      </c>
      <c r="J15063" t="s">
        <v>15548</v>
      </c>
      <c r="K15063" t="s">
        <v>45034</v>
      </c>
      <c r="L15063" t="s">
        <v>15533</v>
      </c>
      <c r="N15063" t="s">
        <v>45401</v>
      </c>
      <c r="O15063">
        <v>199.7</v>
      </c>
      <c r="P15063" t="s">
        <v>45132</v>
      </c>
      <c r="Q15063">
        <v>199.7</v>
      </c>
      <c r="R15063">
        <v>199.7</v>
      </c>
      <c r="S15063">
        <v>1.6</v>
      </c>
      <c r="T15063" t="s">
        <v>283</v>
      </c>
      <c r="U15063" t="s">
        <v>45132</v>
      </c>
      <c r="V15063" t="s">
        <v>45132</v>
      </c>
      <c r="W15063" t="s">
        <v>283</v>
      </c>
      <c r="X15063" t="s">
        <v>138</v>
      </c>
      <c r="Y15063">
        <v>2</v>
      </c>
      <c r="Z15063" t="s">
        <v>45402</v>
      </c>
      <c r="AA15063" t="s">
        <v>15028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24736</v>
      </c>
      <c r="F15064">
        <v>57110</v>
      </c>
      <c r="G15064" t="s">
        <v>24736</v>
      </c>
      <c r="H15064" t="s">
        <v>35</v>
      </c>
      <c r="I15064" t="s">
        <v>4938</v>
      </c>
      <c r="J15064" t="s">
        <v>15548</v>
      </c>
      <c r="K15064" t="s">
        <v>45034</v>
      </c>
      <c r="L15064" t="s">
        <v>15533</v>
      </c>
      <c r="N15064" t="s">
        <v>45401</v>
      </c>
      <c r="O15064">
        <v>106</v>
      </c>
      <c r="P15064" t="s">
        <v>45132</v>
      </c>
      <c r="Q15064">
        <v>106</v>
      </c>
      <c r="R15064">
        <v>106</v>
      </c>
      <c r="S15064">
        <v>102</v>
      </c>
      <c r="T15064" t="s">
        <v>283</v>
      </c>
      <c r="U15064" t="s">
        <v>45132</v>
      </c>
      <c r="V15064" t="s">
        <v>45132</v>
      </c>
      <c r="W15064" t="s">
        <v>283</v>
      </c>
      <c r="X15064" t="s">
        <v>138</v>
      </c>
      <c r="Y15064">
        <v>2</v>
      </c>
      <c r="Z15064" t="s">
        <v>45402</v>
      </c>
      <c r="AA15064" t="s">
        <v>15028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24738</v>
      </c>
      <c r="F15065">
        <v>57111</v>
      </c>
      <c r="G15065" t="s">
        <v>24738</v>
      </c>
      <c r="H15065" t="s">
        <v>40</v>
      </c>
      <c r="I15065" t="s">
        <v>3497</v>
      </c>
      <c r="J15065" t="s">
        <v>15548</v>
      </c>
      <c r="K15065" t="s">
        <v>45034</v>
      </c>
      <c r="L15065" t="s">
        <v>15533</v>
      </c>
      <c r="N15065" t="s">
        <v>45401</v>
      </c>
      <c r="O15065">
        <v>100</v>
      </c>
      <c r="P15065" t="s">
        <v>45132</v>
      </c>
      <c r="Q15065">
        <v>100</v>
      </c>
      <c r="R15065">
        <v>100</v>
      </c>
      <c r="S15065">
        <v>1</v>
      </c>
      <c r="T15065" t="s">
        <v>283</v>
      </c>
      <c r="U15065" t="s">
        <v>45132</v>
      </c>
      <c r="V15065" t="s">
        <v>45132</v>
      </c>
      <c r="W15065" t="s">
        <v>283</v>
      </c>
      <c r="X15065" t="s">
        <v>138</v>
      </c>
      <c r="Y15065">
        <v>2</v>
      </c>
      <c r="Z15065" t="s">
        <v>45402</v>
      </c>
      <c r="AA15065" t="s">
        <v>15028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24740</v>
      </c>
      <c r="F15066">
        <v>57112</v>
      </c>
      <c r="G15066" t="s">
        <v>24740</v>
      </c>
      <c r="H15066" t="s">
        <v>37</v>
      </c>
      <c r="I15066" t="s">
        <v>2878</v>
      </c>
      <c r="J15066" t="s">
        <v>4786</v>
      </c>
      <c r="K15066" t="s">
        <v>45034</v>
      </c>
      <c r="L15066" t="s">
        <v>15533</v>
      </c>
      <c r="N15066" t="s">
        <v>45401</v>
      </c>
      <c r="O15066">
        <v>102.3</v>
      </c>
      <c r="P15066" t="s">
        <v>45132</v>
      </c>
      <c r="Q15066">
        <v>102.3</v>
      </c>
      <c r="R15066">
        <v>102.3</v>
      </c>
      <c r="S15066">
        <v>1.5</v>
      </c>
      <c r="T15066" t="s">
        <v>283</v>
      </c>
      <c r="U15066" t="s">
        <v>45132</v>
      </c>
      <c r="V15066" t="s">
        <v>45132</v>
      </c>
      <c r="W15066" t="s">
        <v>283</v>
      </c>
      <c r="X15066" t="s">
        <v>138</v>
      </c>
      <c r="Y15066">
        <v>2</v>
      </c>
      <c r="Z15066" t="s">
        <v>45402</v>
      </c>
      <c r="AA15066" t="s">
        <v>15028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24742</v>
      </c>
      <c r="F15067">
        <v>57113</v>
      </c>
      <c r="G15067" t="s">
        <v>24742</v>
      </c>
      <c r="H15067" t="s">
        <v>35</v>
      </c>
      <c r="I15067" t="s">
        <v>4938</v>
      </c>
      <c r="J15067" t="s">
        <v>15548</v>
      </c>
      <c r="K15067" t="s">
        <v>45034</v>
      </c>
      <c r="L15067" t="s">
        <v>15533</v>
      </c>
      <c r="N15067" t="s">
        <v>45401</v>
      </c>
      <c r="O15067">
        <v>200</v>
      </c>
      <c r="P15067" t="s">
        <v>45132</v>
      </c>
      <c r="Q15067">
        <v>200</v>
      </c>
      <c r="R15067">
        <v>200</v>
      </c>
      <c r="S15067">
        <v>198</v>
      </c>
      <c r="T15067" t="s">
        <v>283</v>
      </c>
      <c r="U15067" t="s">
        <v>45132</v>
      </c>
      <c r="V15067" t="s">
        <v>45132</v>
      </c>
      <c r="W15067" t="s">
        <v>283</v>
      </c>
      <c r="X15067" t="s">
        <v>138</v>
      </c>
      <c r="Y15067">
        <v>2</v>
      </c>
      <c r="Z15067" t="s">
        <v>45402</v>
      </c>
      <c r="AA15067" t="s">
        <v>15028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24744</v>
      </c>
      <c r="F15068">
        <v>57115</v>
      </c>
      <c r="G15068" t="s">
        <v>24744</v>
      </c>
      <c r="H15068" t="s">
        <v>37</v>
      </c>
      <c r="I15068" t="s">
        <v>2878</v>
      </c>
      <c r="J15068" t="s">
        <v>15548</v>
      </c>
      <c r="K15068" t="s">
        <v>45034</v>
      </c>
      <c r="L15068" t="s">
        <v>15533</v>
      </c>
      <c r="N15068" t="s">
        <v>45401</v>
      </c>
      <c r="O15068">
        <v>103.5</v>
      </c>
      <c r="P15068" t="s">
        <v>45132</v>
      </c>
      <c r="Q15068">
        <v>103.5</v>
      </c>
      <c r="R15068">
        <v>103.5</v>
      </c>
      <c r="S15068">
        <v>1.4</v>
      </c>
      <c r="T15068" t="s">
        <v>283</v>
      </c>
      <c r="U15068" t="s">
        <v>45132</v>
      </c>
      <c r="V15068" t="s">
        <v>45132</v>
      </c>
      <c r="W15068" t="s">
        <v>283</v>
      </c>
      <c r="X15068" t="s">
        <v>138</v>
      </c>
      <c r="Y15068">
        <v>2</v>
      </c>
      <c r="Z15068" t="s">
        <v>45402</v>
      </c>
      <c r="AA15068" t="s">
        <v>15028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24746</v>
      </c>
      <c r="F15069">
        <v>57116</v>
      </c>
      <c r="G15069" t="s">
        <v>24746</v>
      </c>
      <c r="H15069" t="s">
        <v>120</v>
      </c>
      <c r="I15069" t="s">
        <v>6086</v>
      </c>
      <c r="J15069" t="s">
        <v>15548</v>
      </c>
      <c r="K15069" t="s">
        <v>45034</v>
      </c>
      <c r="L15069" t="s">
        <v>15533</v>
      </c>
      <c r="N15069" t="s">
        <v>45401</v>
      </c>
      <c r="O15069">
        <v>98</v>
      </c>
      <c r="P15069" t="s">
        <v>45132</v>
      </c>
      <c r="Q15069">
        <v>98</v>
      </c>
      <c r="R15069">
        <v>98</v>
      </c>
      <c r="S15069">
        <v>2</v>
      </c>
      <c r="T15069" t="s">
        <v>283</v>
      </c>
      <c r="U15069" t="s">
        <v>45132</v>
      </c>
      <c r="V15069" t="s">
        <v>45132</v>
      </c>
      <c r="W15069" t="s">
        <v>283</v>
      </c>
      <c r="X15069" t="s">
        <v>138</v>
      </c>
      <c r="Y15069">
        <v>2</v>
      </c>
      <c r="Z15069" t="s">
        <v>45402</v>
      </c>
      <c r="AA15069" t="s">
        <v>15028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48060</v>
      </c>
      <c r="F15070">
        <v>57118</v>
      </c>
      <c r="G15070" t="s">
        <v>24749</v>
      </c>
      <c r="H15070" t="s">
        <v>43</v>
      </c>
      <c r="I15070" t="s">
        <v>24751</v>
      </c>
      <c r="J15070" t="s">
        <v>15548</v>
      </c>
      <c r="K15070" t="s">
        <v>45034</v>
      </c>
      <c r="L15070" t="s">
        <v>15533</v>
      </c>
      <c r="N15070" t="s">
        <v>45401</v>
      </c>
      <c r="O15070">
        <v>12.5</v>
      </c>
      <c r="P15070" t="s">
        <v>45132</v>
      </c>
      <c r="Q15070">
        <v>12.5</v>
      </c>
      <c r="R15070">
        <v>12.5</v>
      </c>
      <c r="S15070">
        <v>0.1</v>
      </c>
      <c r="T15070" t="s">
        <v>283</v>
      </c>
      <c r="U15070" t="s">
        <v>45132</v>
      </c>
      <c r="V15070" t="s">
        <v>45132</v>
      </c>
      <c r="W15070" t="s">
        <v>283</v>
      </c>
      <c r="X15070" t="s">
        <v>138</v>
      </c>
      <c r="Y15070">
        <v>2</v>
      </c>
      <c r="Z15070" t="s">
        <v>45402</v>
      </c>
      <c r="AA15070" t="s">
        <v>15028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48061</v>
      </c>
      <c r="F15071">
        <v>57119</v>
      </c>
      <c r="G15071" t="s">
        <v>24754</v>
      </c>
      <c r="H15071" t="s">
        <v>63</v>
      </c>
      <c r="I15071" t="s">
        <v>11863</v>
      </c>
      <c r="J15071" t="s">
        <v>48062</v>
      </c>
      <c r="K15071" t="s">
        <v>45073</v>
      </c>
      <c r="L15071" t="s">
        <v>2545</v>
      </c>
      <c r="N15071" t="s">
        <v>45401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283</v>
      </c>
      <c r="U15071" t="s">
        <v>45132</v>
      </c>
      <c r="V15071" t="s">
        <v>45132</v>
      </c>
      <c r="W15071" t="s">
        <v>672</v>
      </c>
      <c r="X15071" t="s">
        <v>143</v>
      </c>
      <c r="Y15071">
        <v>3</v>
      </c>
      <c r="Z15071" t="s">
        <v>288</v>
      </c>
      <c r="AA15071" t="s">
        <v>45627</v>
      </c>
      <c r="AB15071" t="s">
        <v>45130</v>
      </c>
      <c r="AC15071" t="s">
        <v>39947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24759</v>
      </c>
      <c r="F15072">
        <v>57120</v>
      </c>
      <c r="G15072" t="s">
        <v>24759</v>
      </c>
      <c r="H15072" t="s">
        <v>90</v>
      </c>
      <c r="I15072" t="s">
        <v>22177</v>
      </c>
      <c r="J15072" t="s">
        <v>279</v>
      </c>
      <c r="K15072" t="s">
        <v>45034</v>
      </c>
      <c r="L15072" t="s">
        <v>15533</v>
      </c>
      <c r="N15072" t="s">
        <v>45401</v>
      </c>
      <c r="O15072">
        <v>49.5</v>
      </c>
      <c r="P15072" t="s">
        <v>45132</v>
      </c>
      <c r="Q15072">
        <v>49.5</v>
      </c>
      <c r="R15072">
        <v>49.5</v>
      </c>
      <c r="S15072">
        <v>2.5</v>
      </c>
      <c r="T15072" t="s">
        <v>283</v>
      </c>
      <c r="U15072" t="s">
        <v>45132</v>
      </c>
      <c r="V15072" t="s">
        <v>45132</v>
      </c>
      <c r="W15072" t="s">
        <v>283</v>
      </c>
      <c r="X15072" t="s">
        <v>138</v>
      </c>
      <c r="Y15072">
        <v>2</v>
      </c>
      <c r="Z15072" t="s">
        <v>45402</v>
      </c>
      <c r="AA15072" t="s">
        <v>15028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24761</v>
      </c>
      <c r="F15073">
        <v>57121</v>
      </c>
      <c r="G15073" t="s">
        <v>24761</v>
      </c>
      <c r="H15073" t="s">
        <v>90</v>
      </c>
      <c r="I15073" t="s">
        <v>5559</v>
      </c>
      <c r="J15073" t="s">
        <v>279</v>
      </c>
      <c r="K15073" t="s">
        <v>45034</v>
      </c>
      <c r="L15073" t="s">
        <v>15533</v>
      </c>
      <c r="N15073" t="s">
        <v>45401</v>
      </c>
      <c r="O15073">
        <v>120</v>
      </c>
      <c r="P15073" t="s">
        <v>45132</v>
      </c>
      <c r="Q15073">
        <v>120</v>
      </c>
      <c r="R15073">
        <v>120</v>
      </c>
      <c r="S15073">
        <v>6</v>
      </c>
      <c r="T15073" t="s">
        <v>283</v>
      </c>
      <c r="U15073" t="s">
        <v>45132</v>
      </c>
      <c r="V15073" t="s">
        <v>45132</v>
      </c>
      <c r="W15073" t="s">
        <v>283</v>
      </c>
      <c r="X15073" t="s">
        <v>138</v>
      </c>
      <c r="Y15073">
        <v>2</v>
      </c>
      <c r="Z15073" t="s">
        <v>45402</v>
      </c>
      <c r="AA15073" t="s">
        <v>15028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48063</v>
      </c>
      <c r="F15074">
        <v>57122</v>
      </c>
      <c r="G15074" t="s">
        <v>24763</v>
      </c>
      <c r="H15074" t="s">
        <v>14</v>
      </c>
      <c r="I15074" t="s">
        <v>1676</v>
      </c>
      <c r="J15074" t="s">
        <v>4309</v>
      </c>
      <c r="K15074" t="s">
        <v>45028</v>
      </c>
      <c r="L15074" t="s">
        <v>20</v>
      </c>
      <c r="M15074" t="s">
        <v>45467</v>
      </c>
      <c r="N15074" t="s">
        <v>45401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283</v>
      </c>
      <c r="U15074" t="s">
        <v>45132</v>
      </c>
      <c r="V15074" t="s">
        <v>45132</v>
      </c>
      <c r="W15074" t="s">
        <v>672</v>
      </c>
      <c r="X15074" t="s">
        <v>148</v>
      </c>
      <c r="Y15074">
        <v>5</v>
      </c>
      <c r="Z15074" t="s">
        <v>45441</v>
      </c>
      <c r="AA15074" t="s">
        <v>39947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48063</v>
      </c>
      <c r="F15075">
        <v>57122</v>
      </c>
      <c r="G15075" t="s">
        <v>24763</v>
      </c>
      <c r="H15075" t="s">
        <v>14</v>
      </c>
      <c r="I15075" t="s">
        <v>1676</v>
      </c>
      <c r="J15075" t="s">
        <v>3163</v>
      </c>
      <c r="K15075" t="s">
        <v>45028</v>
      </c>
      <c r="L15075" t="s">
        <v>14</v>
      </c>
      <c r="M15075" t="s">
        <v>45467</v>
      </c>
      <c r="N15075" t="s">
        <v>45401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283</v>
      </c>
      <c r="U15075" t="s">
        <v>45132</v>
      </c>
      <c r="V15075" t="s">
        <v>45132</v>
      </c>
      <c r="W15075" t="s">
        <v>283</v>
      </c>
      <c r="X15075" t="s">
        <v>148</v>
      </c>
      <c r="Y15075">
        <v>5</v>
      </c>
      <c r="Z15075" t="s">
        <v>45402</v>
      </c>
      <c r="AA15075" t="s">
        <v>39947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47312</v>
      </c>
      <c r="F15076">
        <v>57123</v>
      </c>
      <c r="G15076" t="s">
        <v>24767</v>
      </c>
      <c r="H15076" t="s">
        <v>25</v>
      </c>
      <c r="I15076" t="s">
        <v>2246</v>
      </c>
      <c r="J15076" t="s">
        <v>279</v>
      </c>
      <c r="K15076" t="s">
        <v>215</v>
      </c>
      <c r="L15076" t="s">
        <v>17907</v>
      </c>
      <c r="N15076" t="s">
        <v>45401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283</v>
      </c>
      <c r="U15076" t="s">
        <v>45132</v>
      </c>
      <c r="V15076" t="s">
        <v>45132</v>
      </c>
      <c r="W15076" t="s">
        <v>283</v>
      </c>
      <c r="X15076" t="s">
        <v>138</v>
      </c>
      <c r="Y15076">
        <v>2</v>
      </c>
      <c r="Z15076" t="s">
        <v>45402</v>
      </c>
      <c r="AA15076" t="s">
        <v>30330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47312</v>
      </c>
      <c r="F15077">
        <v>57123</v>
      </c>
      <c r="G15077" t="s">
        <v>24767</v>
      </c>
      <c r="H15077" t="s">
        <v>25</v>
      </c>
      <c r="I15077" t="s">
        <v>2246</v>
      </c>
      <c r="J15077" t="s">
        <v>297</v>
      </c>
      <c r="K15077" t="s">
        <v>215</v>
      </c>
      <c r="L15077" t="s">
        <v>17907</v>
      </c>
      <c r="N15077" t="s">
        <v>45401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283</v>
      </c>
      <c r="U15077" t="s">
        <v>45132</v>
      </c>
      <c r="V15077" t="s">
        <v>45132</v>
      </c>
      <c r="W15077" t="s">
        <v>283</v>
      </c>
      <c r="X15077" t="s">
        <v>138</v>
      </c>
      <c r="Y15077">
        <v>2</v>
      </c>
      <c r="Z15077" t="s">
        <v>45402</v>
      </c>
      <c r="AA15077" t="s">
        <v>30330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47312</v>
      </c>
      <c r="F15078">
        <v>57123</v>
      </c>
      <c r="G15078" t="s">
        <v>24767</v>
      </c>
      <c r="H15078" t="s">
        <v>25</v>
      </c>
      <c r="I15078" t="s">
        <v>2246</v>
      </c>
      <c r="J15078" t="s">
        <v>330</v>
      </c>
      <c r="K15078" t="s">
        <v>215</v>
      </c>
      <c r="L15078" t="s">
        <v>17907</v>
      </c>
      <c r="N15078" t="s">
        <v>45401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283</v>
      </c>
      <c r="U15078" t="s">
        <v>45132</v>
      </c>
      <c r="V15078" t="s">
        <v>45132</v>
      </c>
      <c r="W15078" t="s">
        <v>283</v>
      </c>
      <c r="X15078" t="s">
        <v>138</v>
      </c>
      <c r="Y15078">
        <v>2</v>
      </c>
      <c r="Z15078" t="s">
        <v>45402</v>
      </c>
      <c r="AA15078" t="s">
        <v>30330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47312</v>
      </c>
      <c r="F15079">
        <v>57123</v>
      </c>
      <c r="G15079" t="s">
        <v>24767</v>
      </c>
      <c r="H15079" t="s">
        <v>25</v>
      </c>
      <c r="I15079" t="s">
        <v>2246</v>
      </c>
      <c r="J15079" t="s">
        <v>299</v>
      </c>
      <c r="K15079" t="s">
        <v>215</v>
      </c>
      <c r="L15079" t="s">
        <v>17907</v>
      </c>
      <c r="N15079" t="s">
        <v>45401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283</v>
      </c>
      <c r="U15079" t="s">
        <v>45132</v>
      </c>
      <c r="V15079" t="s">
        <v>45132</v>
      </c>
      <c r="W15079" t="s">
        <v>283</v>
      </c>
      <c r="X15079" t="s">
        <v>138</v>
      </c>
      <c r="Y15079">
        <v>2</v>
      </c>
      <c r="Z15079" t="s">
        <v>45402</v>
      </c>
      <c r="AA15079" t="s">
        <v>30330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47312</v>
      </c>
      <c r="F15080">
        <v>57123</v>
      </c>
      <c r="G15080" t="s">
        <v>24767</v>
      </c>
      <c r="H15080" t="s">
        <v>25</v>
      </c>
      <c r="I15080" t="s">
        <v>2246</v>
      </c>
      <c r="J15080" t="s">
        <v>306</v>
      </c>
      <c r="K15080" t="s">
        <v>215</v>
      </c>
      <c r="L15080" t="s">
        <v>17907</v>
      </c>
      <c r="N15080" t="s">
        <v>45401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283</v>
      </c>
      <c r="U15080" t="s">
        <v>45132</v>
      </c>
      <c r="V15080" t="s">
        <v>45132</v>
      </c>
      <c r="W15080" t="s">
        <v>283</v>
      </c>
      <c r="X15080" t="s">
        <v>138</v>
      </c>
      <c r="Y15080">
        <v>2</v>
      </c>
      <c r="Z15080" t="s">
        <v>45402</v>
      </c>
      <c r="AA15080" t="s">
        <v>30330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47312</v>
      </c>
      <c r="F15081">
        <v>57123</v>
      </c>
      <c r="G15081" t="s">
        <v>24767</v>
      </c>
      <c r="H15081" t="s">
        <v>25</v>
      </c>
      <c r="I15081" t="s">
        <v>2246</v>
      </c>
      <c r="J15081" t="s">
        <v>387</v>
      </c>
      <c r="K15081" t="s">
        <v>215</v>
      </c>
      <c r="L15081" t="s">
        <v>17907</v>
      </c>
      <c r="N15081" t="s">
        <v>45401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283</v>
      </c>
      <c r="U15081" t="s">
        <v>45132</v>
      </c>
      <c r="V15081" t="s">
        <v>45132</v>
      </c>
      <c r="W15081" t="s">
        <v>283</v>
      </c>
      <c r="X15081" t="s">
        <v>138</v>
      </c>
      <c r="Y15081">
        <v>2</v>
      </c>
      <c r="Z15081" t="s">
        <v>45402</v>
      </c>
      <c r="AA15081" t="s">
        <v>30330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47896</v>
      </c>
      <c r="F15082">
        <v>57124</v>
      </c>
      <c r="G15082" t="s">
        <v>24775</v>
      </c>
      <c r="H15082" t="s">
        <v>32</v>
      </c>
      <c r="I15082" t="s">
        <v>2687</v>
      </c>
      <c r="J15082" t="s">
        <v>24777</v>
      </c>
      <c r="K15082" t="s">
        <v>45034</v>
      </c>
      <c r="L15082" t="s">
        <v>15533</v>
      </c>
      <c r="N15082" t="s">
        <v>45401</v>
      </c>
      <c r="O15082">
        <v>21</v>
      </c>
      <c r="P15082" t="s">
        <v>45132</v>
      </c>
      <c r="Q15082">
        <v>21</v>
      </c>
      <c r="R15082">
        <v>21</v>
      </c>
      <c r="S15082">
        <v>0</v>
      </c>
      <c r="T15082" t="s">
        <v>283</v>
      </c>
      <c r="U15082" t="s">
        <v>45132</v>
      </c>
      <c r="V15082" t="s">
        <v>45132</v>
      </c>
      <c r="W15082" t="s">
        <v>283</v>
      </c>
      <c r="X15082" t="s">
        <v>138</v>
      </c>
      <c r="Y15082">
        <v>2</v>
      </c>
      <c r="Z15082" t="s">
        <v>45402</v>
      </c>
      <c r="AA15082" t="s">
        <v>15028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47896</v>
      </c>
      <c r="F15083">
        <v>57125</v>
      </c>
      <c r="G15083" t="s">
        <v>24779</v>
      </c>
      <c r="H15083" t="s">
        <v>32</v>
      </c>
      <c r="I15083" t="s">
        <v>326</v>
      </c>
      <c r="J15083" t="s">
        <v>24781</v>
      </c>
      <c r="K15083" t="s">
        <v>45034</v>
      </c>
      <c r="L15083" t="s">
        <v>15533</v>
      </c>
      <c r="N15083" t="s">
        <v>45401</v>
      </c>
      <c r="O15083">
        <v>22.5</v>
      </c>
      <c r="P15083" t="s">
        <v>45132</v>
      </c>
      <c r="Q15083">
        <v>22.5</v>
      </c>
      <c r="R15083">
        <v>22.5</v>
      </c>
      <c r="S15083">
        <v>0</v>
      </c>
      <c r="T15083" t="s">
        <v>283</v>
      </c>
      <c r="U15083" t="s">
        <v>45132</v>
      </c>
      <c r="V15083" t="s">
        <v>45132</v>
      </c>
      <c r="W15083" t="s">
        <v>283</v>
      </c>
      <c r="X15083" t="s">
        <v>138</v>
      </c>
      <c r="Y15083">
        <v>2</v>
      </c>
      <c r="Z15083" t="s">
        <v>45402</v>
      </c>
      <c r="AA15083" t="s">
        <v>15028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47896</v>
      </c>
      <c r="F15084">
        <v>57126</v>
      </c>
      <c r="G15084" t="s">
        <v>24783</v>
      </c>
      <c r="H15084" t="s">
        <v>32</v>
      </c>
      <c r="I15084" t="s">
        <v>2687</v>
      </c>
      <c r="J15084" t="s">
        <v>24785</v>
      </c>
      <c r="K15084" t="s">
        <v>45034</v>
      </c>
      <c r="L15084" t="s">
        <v>15533</v>
      </c>
      <c r="N15084" t="s">
        <v>45401</v>
      </c>
      <c r="O15084">
        <v>21</v>
      </c>
      <c r="P15084" t="s">
        <v>45132</v>
      </c>
      <c r="Q15084">
        <v>21</v>
      </c>
      <c r="R15084">
        <v>21</v>
      </c>
      <c r="S15084">
        <v>0</v>
      </c>
      <c r="T15084" t="s">
        <v>283</v>
      </c>
      <c r="U15084" t="s">
        <v>45132</v>
      </c>
      <c r="V15084" t="s">
        <v>45132</v>
      </c>
      <c r="W15084" t="s">
        <v>283</v>
      </c>
      <c r="X15084" t="s">
        <v>138</v>
      </c>
      <c r="Y15084">
        <v>2</v>
      </c>
      <c r="Z15084" t="s">
        <v>45402</v>
      </c>
      <c r="AA15084" t="s">
        <v>15028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24808</v>
      </c>
      <c r="F15085">
        <v>57128</v>
      </c>
      <c r="G15085" t="s">
        <v>24787</v>
      </c>
      <c r="H15085" t="s">
        <v>25</v>
      </c>
      <c r="I15085" t="s">
        <v>890</v>
      </c>
      <c r="J15085" t="s">
        <v>24789</v>
      </c>
      <c r="K15085" t="s">
        <v>215</v>
      </c>
      <c r="L15085" t="s">
        <v>17907</v>
      </c>
      <c r="N15085" t="s">
        <v>45401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283</v>
      </c>
      <c r="U15085" t="s">
        <v>45132</v>
      </c>
      <c r="V15085" t="s">
        <v>45132</v>
      </c>
      <c r="W15085" t="s">
        <v>283</v>
      </c>
      <c r="X15085" t="s">
        <v>138</v>
      </c>
      <c r="Y15085">
        <v>2</v>
      </c>
      <c r="Z15085" t="s">
        <v>45402</v>
      </c>
      <c r="AA15085" t="s">
        <v>30330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24808</v>
      </c>
      <c r="F15086">
        <v>57128</v>
      </c>
      <c r="G15086" t="s">
        <v>24787</v>
      </c>
      <c r="H15086" t="s">
        <v>25</v>
      </c>
      <c r="I15086" t="s">
        <v>890</v>
      </c>
      <c r="J15086" t="s">
        <v>24793</v>
      </c>
      <c r="K15086" t="s">
        <v>215</v>
      </c>
      <c r="L15086" t="s">
        <v>17907</v>
      </c>
      <c r="N15086" t="s">
        <v>45401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283</v>
      </c>
      <c r="U15086" t="s">
        <v>45132</v>
      </c>
      <c r="V15086" t="s">
        <v>45132</v>
      </c>
      <c r="W15086" t="s">
        <v>283</v>
      </c>
      <c r="X15086" t="s">
        <v>138</v>
      </c>
      <c r="Y15086">
        <v>2</v>
      </c>
      <c r="Z15086" t="s">
        <v>45402</v>
      </c>
      <c r="AA15086" t="s">
        <v>30330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24798</v>
      </c>
      <c r="F15087">
        <v>57130</v>
      </c>
      <c r="G15087" t="s">
        <v>24794</v>
      </c>
      <c r="H15087" t="s">
        <v>51</v>
      </c>
      <c r="I15087" t="s">
        <v>24796</v>
      </c>
      <c r="J15087" t="s">
        <v>20431</v>
      </c>
      <c r="K15087" t="s">
        <v>45034</v>
      </c>
      <c r="L15087" t="s">
        <v>15533</v>
      </c>
      <c r="N15087" t="s">
        <v>45401</v>
      </c>
      <c r="O15087">
        <v>4.5</v>
      </c>
      <c r="P15087" t="s">
        <v>45132</v>
      </c>
      <c r="Q15087">
        <v>4.5</v>
      </c>
      <c r="R15087">
        <v>4.5</v>
      </c>
      <c r="S15087">
        <v>0.3</v>
      </c>
      <c r="T15087" t="s">
        <v>283</v>
      </c>
      <c r="U15087" t="s">
        <v>45132</v>
      </c>
      <c r="V15087" t="s">
        <v>45132</v>
      </c>
      <c r="W15087" t="s">
        <v>283</v>
      </c>
      <c r="X15087" t="s">
        <v>138</v>
      </c>
      <c r="Y15087">
        <v>2</v>
      </c>
      <c r="Z15087" t="s">
        <v>45402</v>
      </c>
      <c r="AA15087" t="s">
        <v>15028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48064</v>
      </c>
      <c r="F15088">
        <v>57131</v>
      </c>
      <c r="G15088" t="s">
        <v>24800</v>
      </c>
      <c r="H15088" t="s">
        <v>60</v>
      </c>
      <c r="I15088" t="s">
        <v>16646</v>
      </c>
      <c r="J15088" t="s">
        <v>24802</v>
      </c>
      <c r="K15088" t="s">
        <v>45034</v>
      </c>
      <c r="L15088" t="s">
        <v>15533</v>
      </c>
      <c r="N15088" t="s">
        <v>45401</v>
      </c>
      <c r="O15088">
        <v>60</v>
      </c>
      <c r="P15088" t="s">
        <v>45132</v>
      </c>
      <c r="Q15088">
        <v>59</v>
      </c>
      <c r="R15088">
        <v>59</v>
      </c>
      <c r="S15088">
        <v>0</v>
      </c>
      <c r="T15088" t="s">
        <v>283</v>
      </c>
      <c r="U15088" t="s">
        <v>45132</v>
      </c>
      <c r="V15088" t="s">
        <v>45132</v>
      </c>
      <c r="W15088" t="s">
        <v>283</v>
      </c>
      <c r="X15088" t="s">
        <v>138</v>
      </c>
      <c r="Y15088">
        <v>2</v>
      </c>
      <c r="Z15088" t="s">
        <v>45402</v>
      </c>
      <c r="AA15088" t="s">
        <v>15028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24808</v>
      </c>
      <c r="F15089">
        <v>57133</v>
      </c>
      <c r="G15089" t="s">
        <v>24805</v>
      </c>
      <c r="H15089" t="s">
        <v>14</v>
      </c>
      <c r="I15089" t="s">
        <v>1613</v>
      </c>
      <c r="J15089" t="s">
        <v>24807</v>
      </c>
      <c r="K15089" t="s">
        <v>215</v>
      </c>
      <c r="L15089" t="s">
        <v>17907</v>
      </c>
      <c r="N15089" t="s">
        <v>45401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283</v>
      </c>
      <c r="U15089" t="s">
        <v>45132</v>
      </c>
      <c r="V15089" t="s">
        <v>45132</v>
      </c>
      <c r="W15089" t="s">
        <v>283</v>
      </c>
      <c r="X15089" t="s">
        <v>138</v>
      </c>
      <c r="Y15089">
        <v>2</v>
      </c>
      <c r="Z15089" t="s">
        <v>45402</v>
      </c>
      <c r="AA15089" t="s">
        <v>30330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24808</v>
      </c>
      <c r="F15090">
        <v>57133</v>
      </c>
      <c r="G15090" t="s">
        <v>24805</v>
      </c>
      <c r="H15090" t="s">
        <v>14</v>
      </c>
      <c r="I15090" t="s">
        <v>1613</v>
      </c>
      <c r="J15090" t="s">
        <v>24810</v>
      </c>
      <c r="K15090" t="s">
        <v>215</v>
      </c>
      <c r="L15090" t="s">
        <v>17907</v>
      </c>
      <c r="N15090" t="s">
        <v>45401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283</v>
      </c>
      <c r="U15090" t="s">
        <v>45132</v>
      </c>
      <c r="V15090" t="s">
        <v>45132</v>
      </c>
      <c r="W15090" t="s">
        <v>283</v>
      </c>
      <c r="X15090" t="s">
        <v>138</v>
      </c>
      <c r="Y15090">
        <v>2</v>
      </c>
      <c r="Z15090" t="s">
        <v>45402</v>
      </c>
      <c r="AA15090" t="s">
        <v>30330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15124</v>
      </c>
      <c r="F15091">
        <v>57134</v>
      </c>
      <c r="G15091" t="s">
        <v>24811</v>
      </c>
      <c r="H15091" t="s">
        <v>17</v>
      </c>
      <c r="I15091" t="s">
        <v>20707</v>
      </c>
      <c r="J15091" t="s">
        <v>279</v>
      </c>
      <c r="K15091" t="s">
        <v>45208</v>
      </c>
      <c r="L15091" t="s">
        <v>46515</v>
      </c>
      <c r="N15091" t="s">
        <v>45401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283</v>
      </c>
      <c r="U15091" t="s">
        <v>45132</v>
      </c>
      <c r="V15091" t="s">
        <v>45132</v>
      </c>
      <c r="W15091" t="s">
        <v>283</v>
      </c>
      <c r="X15091" t="s">
        <v>138</v>
      </c>
      <c r="Y15091">
        <v>2</v>
      </c>
      <c r="Z15091" t="s">
        <v>45402</v>
      </c>
      <c r="AA15091" t="s">
        <v>45209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24814</v>
      </c>
      <c r="F15092">
        <v>57135</v>
      </c>
      <c r="G15092" t="s">
        <v>24814</v>
      </c>
      <c r="H15092" t="s">
        <v>35</v>
      </c>
      <c r="I15092" t="s">
        <v>2976</v>
      </c>
      <c r="J15092" t="s">
        <v>279</v>
      </c>
      <c r="K15092" t="s">
        <v>45034</v>
      </c>
      <c r="L15092" t="s">
        <v>15533</v>
      </c>
      <c r="N15092" t="s">
        <v>45437</v>
      </c>
      <c r="O15092">
        <v>239.4</v>
      </c>
      <c r="P15092" t="s">
        <v>45132</v>
      </c>
      <c r="Q15092">
        <v>239.4</v>
      </c>
      <c r="R15092">
        <v>239.4</v>
      </c>
      <c r="S15092">
        <v>1</v>
      </c>
      <c r="T15092" t="s">
        <v>283</v>
      </c>
      <c r="U15092" t="s">
        <v>45132</v>
      </c>
      <c r="V15092" t="s">
        <v>45132</v>
      </c>
      <c r="W15092" t="s">
        <v>283</v>
      </c>
      <c r="X15092" t="s">
        <v>138</v>
      </c>
      <c r="Y15092">
        <v>2</v>
      </c>
      <c r="Z15092" t="s">
        <v>45402</v>
      </c>
      <c r="AA15092" t="s">
        <v>15028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48065</v>
      </c>
      <c r="F15093">
        <v>57136</v>
      </c>
      <c r="G15093" t="s">
        <v>24817</v>
      </c>
      <c r="H15093" t="s">
        <v>32</v>
      </c>
      <c r="I15093" t="s">
        <v>2687</v>
      </c>
      <c r="J15093" t="s">
        <v>279</v>
      </c>
      <c r="K15093" t="s">
        <v>45034</v>
      </c>
      <c r="L15093" t="s">
        <v>15533</v>
      </c>
      <c r="N15093" t="s">
        <v>45401</v>
      </c>
      <c r="O15093">
        <v>16.8</v>
      </c>
      <c r="P15093" t="s">
        <v>45132</v>
      </c>
      <c r="Q15093">
        <v>16.8</v>
      </c>
      <c r="R15093">
        <v>16.8</v>
      </c>
      <c r="S15093">
        <v>0.1</v>
      </c>
      <c r="T15093" t="s">
        <v>283</v>
      </c>
      <c r="U15093" t="s">
        <v>45132</v>
      </c>
      <c r="V15093" t="s">
        <v>45132</v>
      </c>
      <c r="W15093" t="s">
        <v>283</v>
      </c>
      <c r="X15093" t="s">
        <v>138</v>
      </c>
      <c r="Y15093">
        <v>2</v>
      </c>
      <c r="Z15093" t="s">
        <v>45402</v>
      </c>
      <c r="AA15093" t="s">
        <v>15028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24822</v>
      </c>
      <c r="F15094">
        <v>57137</v>
      </c>
      <c r="G15094" t="s">
        <v>24820</v>
      </c>
      <c r="H15094" t="s">
        <v>96</v>
      </c>
      <c r="I15094" t="s">
        <v>8283</v>
      </c>
      <c r="J15094" t="s">
        <v>279</v>
      </c>
      <c r="K15094" t="s">
        <v>45034</v>
      </c>
      <c r="L15094" t="s">
        <v>15533</v>
      </c>
      <c r="N15094" t="s">
        <v>45401</v>
      </c>
      <c r="O15094">
        <v>66.099999999999994</v>
      </c>
      <c r="P15094" t="s">
        <v>45132</v>
      </c>
      <c r="Q15094">
        <v>66.099999999999994</v>
      </c>
      <c r="R15094">
        <v>66.099999999999994</v>
      </c>
      <c r="S15094">
        <v>1</v>
      </c>
      <c r="T15094" t="s">
        <v>283</v>
      </c>
      <c r="U15094" t="s">
        <v>45132</v>
      </c>
      <c r="V15094" t="s">
        <v>45132</v>
      </c>
      <c r="W15094" t="s">
        <v>283</v>
      </c>
      <c r="X15094" t="s">
        <v>138</v>
      </c>
      <c r="Y15094">
        <v>2</v>
      </c>
      <c r="Z15094" t="s">
        <v>45402</v>
      </c>
      <c r="AA15094" t="s">
        <v>15028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48066</v>
      </c>
      <c r="F15095">
        <v>57138</v>
      </c>
      <c r="G15095" t="s">
        <v>24823</v>
      </c>
      <c r="H15095" t="s">
        <v>102</v>
      </c>
      <c r="I15095" t="s">
        <v>8709</v>
      </c>
      <c r="J15095" t="s">
        <v>279</v>
      </c>
      <c r="K15095" t="s">
        <v>45129</v>
      </c>
      <c r="L15095" t="s">
        <v>2545</v>
      </c>
      <c r="N15095" t="s">
        <v>45437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283</v>
      </c>
      <c r="U15095" t="s">
        <v>45132</v>
      </c>
      <c r="V15095" t="s">
        <v>45132</v>
      </c>
      <c r="W15095" t="s">
        <v>672</v>
      </c>
      <c r="X15095" t="s">
        <v>143</v>
      </c>
      <c r="Y15095">
        <v>3</v>
      </c>
      <c r="Z15095" t="s">
        <v>45441</v>
      </c>
      <c r="AA15095" t="s">
        <v>45130</v>
      </c>
      <c r="AB15095" t="s">
        <v>45759</v>
      </c>
      <c r="AC15095" t="s">
        <v>45044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48067</v>
      </c>
      <c r="F15096">
        <v>57139</v>
      </c>
      <c r="G15096" t="s">
        <v>48068</v>
      </c>
      <c r="H15096" t="s">
        <v>98</v>
      </c>
      <c r="I15096" t="s">
        <v>14199</v>
      </c>
      <c r="J15096" t="s">
        <v>279</v>
      </c>
      <c r="K15096" t="s">
        <v>45034</v>
      </c>
      <c r="L15096" t="s">
        <v>15533</v>
      </c>
      <c r="N15096" t="s">
        <v>45437</v>
      </c>
      <c r="O15096">
        <v>62.5</v>
      </c>
      <c r="P15096" t="s">
        <v>45132</v>
      </c>
      <c r="Q15096">
        <v>62.5</v>
      </c>
      <c r="R15096">
        <v>62.5</v>
      </c>
      <c r="S15096">
        <v>0</v>
      </c>
      <c r="T15096" t="s">
        <v>283</v>
      </c>
      <c r="U15096" t="s">
        <v>45132</v>
      </c>
      <c r="V15096" t="s">
        <v>45132</v>
      </c>
      <c r="W15096" t="s">
        <v>283</v>
      </c>
      <c r="X15096" t="s">
        <v>138</v>
      </c>
      <c r="Y15096">
        <v>2</v>
      </c>
      <c r="Z15096" t="s">
        <v>45402</v>
      </c>
      <c r="AA15096" t="s">
        <v>15028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24831</v>
      </c>
      <c r="F15097">
        <v>57141</v>
      </c>
      <c r="G15097" t="s">
        <v>24831</v>
      </c>
      <c r="H15097" t="s">
        <v>17</v>
      </c>
      <c r="I15097" t="s">
        <v>1754</v>
      </c>
      <c r="J15097" t="s">
        <v>24833</v>
      </c>
      <c r="K15097" t="s">
        <v>45201</v>
      </c>
      <c r="L15097" t="s">
        <v>26895</v>
      </c>
      <c r="N15097" t="s">
        <v>45401</v>
      </c>
      <c r="O15097">
        <v>1.9</v>
      </c>
      <c r="P15097" t="s">
        <v>45132</v>
      </c>
      <c r="Q15097">
        <v>1.9</v>
      </c>
      <c r="R15097">
        <v>1.9</v>
      </c>
      <c r="S15097" t="s">
        <v>45132</v>
      </c>
      <c r="T15097" t="s">
        <v>283</v>
      </c>
      <c r="U15097" t="s">
        <v>45132</v>
      </c>
      <c r="V15097" t="s">
        <v>45132</v>
      </c>
      <c r="W15097" t="s">
        <v>283</v>
      </c>
      <c r="X15097" t="s">
        <v>141</v>
      </c>
      <c r="Y15097">
        <v>4</v>
      </c>
      <c r="Z15097" t="s">
        <v>45402</v>
      </c>
      <c r="AA15097" t="s">
        <v>45172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46312</v>
      </c>
      <c r="F15098">
        <v>57151</v>
      </c>
      <c r="G15098" t="s">
        <v>24834</v>
      </c>
      <c r="H15098" t="s">
        <v>118</v>
      </c>
      <c r="I15098" t="s">
        <v>24836</v>
      </c>
      <c r="J15098" t="s">
        <v>4786</v>
      </c>
      <c r="K15098" t="s">
        <v>45034</v>
      </c>
      <c r="L15098" t="s">
        <v>15533</v>
      </c>
      <c r="N15098" t="s">
        <v>45401</v>
      </c>
      <c r="O15098">
        <v>100.5</v>
      </c>
      <c r="P15098" t="s">
        <v>45132</v>
      </c>
      <c r="Q15098">
        <v>100.5</v>
      </c>
      <c r="R15098">
        <v>100.5</v>
      </c>
      <c r="S15098">
        <v>0</v>
      </c>
      <c r="T15098" t="s">
        <v>283</v>
      </c>
      <c r="U15098" t="s">
        <v>45132</v>
      </c>
      <c r="V15098" t="s">
        <v>45132</v>
      </c>
      <c r="W15098" t="s">
        <v>283</v>
      </c>
      <c r="X15098" t="s">
        <v>138</v>
      </c>
      <c r="Y15098">
        <v>2</v>
      </c>
      <c r="Z15098" t="s">
        <v>45402</v>
      </c>
      <c r="AA15098" t="s">
        <v>15028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24841</v>
      </c>
      <c r="F15099">
        <v>57152</v>
      </c>
      <c r="G15099" t="s">
        <v>24838</v>
      </c>
      <c r="H15099" t="s">
        <v>116</v>
      </c>
      <c r="I15099" t="s">
        <v>20369</v>
      </c>
      <c r="J15099" t="s">
        <v>24840</v>
      </c>
      <c r="K15099" t="s">
        <v>45034</v>
      </c>
      <c r="L15099" t="s">
        <v>15533</v>
      </c>
      <c r="N15099" t="s">
        <v>45401</v>
      </c>
      <c r="O15099">
        <v>98.9</v>
      </c>
      <c r="P15099" t="s">
        <v>45132</v>
      </c>
      <c r="Q15099">
        <v>98.9</v>
      </c>
      <c r="R15099">
        <v>98.9</v>
      </c>
      <c r="S15099">
        <v>0</v>
      </c>
      <c r="T15099" t="s">
        <v>283</v>
      </c>
      <c r="U15099" t="s">
        <v>45132</v>
      </c>
      <c r="V15099" t="s">
        <v>45132</v>
      </c>
      <c r="W15099" t="s">
        <v>283</v>
      </c>
      <c r="X15099" t="s">
        <v>138</v>
      </c>
      <c r="Y15099">
        <v>2</v>
      </c>
      <c r="Z15099" t="s">
        <v>45402</v>
      </c>
      <c r="AA15099" t="s">
        <v>15028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24847</v>
      </c>
      <c r="F15100">
        <v>57153</v>
      </c>
      <c r="G15100" t="s">
        <v>24843</v>
      </c>
      <c r="H15100" t="s">
        <v>108</v>
      </c>
      <c r="I15100" t="s">
        <v>24845</v>
      </c>
      <c r="J15100" t="s">
        <v>279</v>
      </c>
      <c r="K15100" t="s">
        <v>45034</v>
      </c>
      <c r="L15100" t="s">
        <v>15533</v>
      </c>
      <c r="N15100" t="s">
        <v>45401</v>
      </c>
      <c r="O15100">
        <v>150</v>
      </c>
      <c r="P15100" t="s">
        <v>45132</v>
      </c>
      <c r="Q15100">
        <v>150</v>
      </c>
      <c r="R15100">
        <v>150</v>
      </c>
      <c r="S15100">
        <v>0</v>
      </c>
      <c r="T15100" t="s">
        <v>283</v>
      </c>
      <c r="U15100" t="s">
        <v>45132</v>
      </c>
      <c r="V15100" t="s">
        <v>45132</v>
      </c>
      <c r="W15100" t="s">
        <v>283</v>
      </c>
      <c r="X15100" t="s">
        <v>138</v>
      </c>
      <c r="Y15100">
        <v>2</v>
      </c>
      <c r="Z15100" t="s">
        <v>45402</v>
      </c>
      <c r="AA15100" t="s">
        <v>15028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48069</v>
      </c>
      <c r="F15101">
        <v>57154</v>
      </c>
      <c r="G15101" t="s">
        <v>48069</v>
      </c>
      <c r="H15101" t="s">
        <v>14</v>
      </c>
      <c r="I15101" t="s">
        <v>1205</v>
      </c>
      <c r="J15101" t="s">
        <v>48070</v>
      </c>
      <c r="K15101" t="s">
        <v>45129</v>
      </c>
      <c r="L15101" t="s">
        <v>2545</v>
      </c>
      <c r="N15101" t="s">
        <v>45401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283</v>
      </c>
      <c r="U15101" t="s">
        <v>45132</v>
      </c>
      <c r="V15101" t="s">
        <v>45132</v>
      </c>
      <c r="W15101" t="s">
        <v>283</v>
      </c>
      <c r="X15101" t="s">
        <v>138</v>
      </c>
      <c r="Y15101">
        <v>2</v>
      </c>
      <c r="Z15101" t="s">
        <v>45402</v>
      </c>
      <c r="AA15101" t="s">
        <v>45130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20522</v>
      </c>
      <c r="F15102">
        <v>57156</v>
      </c>
      <c r="G15102" t="s">
        <v>24849</v>
      </c>
      <c r="H15102" t="s">
        <v>108</v>
      </c>
      <c r="I15102" t="s">
        <v>24852</v>
      </c>
      <c r="J15102" t="s">
        <v>24851</v>
      </c>
      <c r="K15102" t="s">
        <v>45034</v>
      </c>
      <c r="L15102" t="s">
        <v>15533</v>
      </c>
      <c r="N15102" t="s">
        <v>45401</v>
      </c>
      <c r="O15102">
        <v>120</v>
      </c>
      <c r="P15102" t="s">
        <v>45132</v>
      </c>
      <c r="Q15102">
        <v>120</v>
      </c>
      <c r="R15102">
        <v>120</v>
      </c>
      <c r="S15102">
        <v>0</v>
      </c>
      <c r="T15102" t="s">
        <v>283</v>
      </c>
      <c r="U15102" t="s">
        <v>45132</v>
      </c>
      <c r="V15102" t="s">
        <v>45132</v>
      </c>
      <c r="W15102" t="s">
        <v>283</v>
      </c>
      <c r="X15102" t="s">
        <v>138</v>
      </c>
      <c r="Y15102">
        <v>2</v>
      </c>
      <c r="Z15102" t="s">
        <v>45402</v>
      </c>
      <c r="AA15102" t="s">
        <v>15028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24857</v>
      </c>
      <c r="F15103">
        <v>57159</v>
      </c>
      <c r="G15103" t="s">
        <v>24855</v>
      </c>
      <c r="H15103" t="s">
        <v>116</v>
      </c>
      <c r="I15103" t="s">
        <v>20369</v>
      </c>
      <c r="J15103" t="s">
        <v>4786</v>
      </c>
      <c r="K15103" t="s">
        <v>45034</v>
      </c>
      <c r="L15103" t="s">
        <v>15533</v>
      </c>
      <c r="N15103" t="s">
        <v>45401</v>
      </c>
      <c r="O15103">
        <v>262.2</v>
      </c>
      <c r="P15103" t="s">
        <v>45132</v>
      </c>
      <c r="Q15103">
        <v>262.2</v>
      </c>
      <c r="R15103">
        <v>262.2</v>
      </c>
      <c r="S15103">
        <v>0</v>
      </c>
      <c r="T15103" t="s">
        <v>283</v>
      </c>
      <c r="U15103" t="s">
        <v>45132</v>
      </c>
      <c r="V15103" t="s">
        <v>45132</v>
      </c>
      <c r="W15103" t="s">
        <v>283</v>
      </c>
      <c r="X15103" t="s">
        <v>138</v>
      </c>
      <c r="Y15103">
        <v>2</v>
      </c>
      <c r="Z15103" t="s">
        <v>45402</v>
      </c>
      <c r="AA15103" t="s">
        <v>15028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48071</v>
      </c>
      <c r="F15104">
        <v>57160</v>
      </c>
      <c r="G15104" t="s">
        <v>24858</v>
      </c>
      <c r="H15104" t="s">
        <v>12</v>
      </c>
      <c r="I15104" t="s">
        <v>11766</v>
      </c>
      <c r="J15104" t="s">
        <v>24860</v>
      </c>
      <c r="K15104" t="s">
        <v>45110</v>
      </c>
      <c r="L15104" t="s">
        <v>45112</v>
      </c>
      <c r="N15104" t="s">
        <v>45401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283</v>
      </c>
      <c r="U15104" t="s">
        <v>45132</v>
      </c>
      <c r="V15104" t="s">
        <v>45132</v>
      </c>
      <c r="W15104" t="s">
        <v>283</v>
      </c>
      <c r="X15104" t="s">
        <v>138</v>
      </c>
      <c r="Y15104">
        <v>2</v>
      </c>
      <c r="Z15104" t="s">
        <v>45402</v>
      </c>
      <c r="AA15104" t="s">
        <v>45111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48071</v>
      </c>
      <c r="F15105">
        <v>57161</v>
      </c>
      <c r="G15105" t="s">
        <v>24862</v>
      </c>
      <c r="H15105" t="s">
        <v>12</v>
      </c>
      <c r="I15105" t="s">
        <v>11766</v>
      </c>
      <c r="J15105" t="s">
        <v>24864</v>
      </c>
      <c r="K15105" t="s">
        <v>45110</v>
      </c>
      <c r="L15105" t="s">
        <v>45112</v>
      </c>
      <c r="N15105" t="s">
        <v>45401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283</v>
      </c>
      <c r="U15105" t="s">
        <v>45132</v>
      </c>
      <c r="V15105" t="s">
        <v>45132</v>
      </c>
      <c r="W15105" t="s">
        <v>283</v>
      </c>
      <c r="X15105" t="s">
        <v>138</v>
      </c>
      <c r="Y15105">
        <v>2</v>
      </c>
      <c r="Z15105" t="s">
        <v>45402</v>
      </c>
      <c r="AA15105" t="s">
        <v>45111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48071</v>
      </c>
      <c r="F15106">
        <v>57162</v>
      </c>
      <c r="G15106" t="s">
        <v>24865</v>
      </c>
      <c r="H15106" t="s">
        <v>12</v>
      </c>
      <c r="I15106" t="s">
        <v>24868</v>
      </c>
      <c r="J15106" t="s">
        <v>24867</v>
      </c>
      <c r="K15106" t="s">
        <v>45110</v>
      </c>
      <c r="L15106" t="s">
        <v>45112</v>
      </c>
      <c r="N15106" t="s">
        <v>45401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283</v>
      </c>
      <c r="U15106" t="s">
        <v>45132</v>
      </c>
      <c r="V15106" t="s">
        <v>45132</v>
      </c>
      <c r="W15106" t="s">
        <v>283</v>
      </c>
      <c r="X15106" t="s">
        <v>138</v>
      </c>
      <c r="Y15106">
        <v>2</v>
      </c>
      <c r="Z15106" t="s">
        <v>45402</v>
      </c>
      <c r="AA15106" t="s">
        <v>45111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46357</v>
      </c>
      <c r="F15107">
        <v>57163</v>
      </c>
      <c r="G15107" t="s">
        <v>24870</v>
      </c>
      <c r="H15107" t="s">
        <v>14</v>
      </c>
      <c r="I15107" t="s">
        <v>554</v>
      </c>
      <c r="J15107" t="s">
        <v>4786</v>
      </c>
      <c r="K15107" t="s">
        <v>215</v>
      </c>
      <c r="L15107" t="s">
        <v>19021</v>
      </c>
      <c r="N15107" t="s">
        <v>45401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283</v>
      </c>
      <c r="U15107" t="s">
        <v>45132</v>
      </c>
      <c r="V15107" t="s">
        <v>45132</v>
      </c>
      <c r="W15107" t="s">
        <v>283</v>
      </c>
      <c r="X15107" t="s">
        <v>141</v>
      </c>
      <c r="Y15107">
        <v>4</v>
      </c>
      <c r="Z15107" t="s">
        <v>45402</v>
      </c>
      <c r="AA15107" t="s">
        <v>30330</v>
      </c>
      <c r="AB15107" t="s">
        <v>39947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46357</v>
      </c>
      <c r="F15108">
        <v>57163</v>
      </c>
      <c r="G15108" t="s">
        <v>24870</v>
      </c>
      <c r="H15108" t="s">
        <v>14</v>
      </c>
      <c r="I15108" t="s">
        <v>554</v>
      </c>
      <c r="J15108" t="s">
        <v>6709</v>
      </c>
      <c r="K15108" t="s">
        <v>215</v>
      </c>
      <c r="L15108" t="s">
        <v>19021</v>
      </c>
      <c r="N15108" t="s">
        <v>45401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283</v>
      </c>
      <c r="U15108" t="s">
        <v>45132</v>
      </c>
      <c r="V15108" t="s">
        <v>45132</v>
      </c>
      <c r="W15108" t="s">
        <v>283</v>
      </c>
      <c r="X15108" t="s">
        <v>141</v>
      </c>
      <c r="Y15108">
        <v>4</v>
      </c>
      <c r="Z15108" t="s">
        <v>45402</v>
      </c>
      <c r="AA15108" t="s">
        <v>30330</v>
      </c>
      <c r="AB15108" t="s">
        <v>39947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16315</v>
      </c>
      <c r="F15109">
        <v>57165</v>
      </c>
      <c r="G15109" t="s">
        <v>24873</v>
      </c>
      <c r="H15109" t="s">
        <v>108</v>
      </c>
      <c r="I15109" t="s">
        <v>2608</v>
      </c>
      <c r="J15109" t="s">
        <v>4786</v>
      </c>
      <c r="K15109" t="s">
        <v>215</v>
      </c>
      <c r="L15109" t="s">
        <v>17907</v>
      </c>
      <c r="N15109" t="s">
        <v>45401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283</v>
      </c>
      <c r="U15109" t="s">
        <v>45132</v>
      </c>
      <c r="V15109" t="s">
        <v>45132</v>
      </c>
      <c r="W15109" t="s">
        <v>283</v>
      </c>
      <c r="X15109" t="s">
        <v>138</v>
      </c>
      <c r="Y15109">
        <v>2</v>
      </c>
      <c r="Z15109" t="s">
        <v>45402</v>
      </c>
      <c r="AA15109" t="s">
        <v>30330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16315</v>
      </c>
      <c r="F15110">
        <v>57165</v>
      </c>
      <c r="G15110" t="s">
        <v>24873</v>
      </c>
      <c r="H15110" t="s">
        <v>108</v>
      </c>
      <c r="I15110" t="s">
        <v>2608</v>
      </c>
      <c r="J15110" t="s">
        <v>4340</v>
      </c>
      <c r="K15110" t="s">
        <v>215</v>
      </c>
      <c r="L15110" t="s">
        <v>17907</v>
      </c>
      <c r="N15110" t="s">
        <v>45401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283</v>
      </c>
      <c r="U15110" t="s">
        <v>45132</v>
      </c>
      <c r="V15110" t="s">
        <v>45132</v>
      </c>
      <c r="W15110" t="s">
        <v>283</v>
      </c>
      <c r="X15110" t="s">
        <v>138</v>
      </c>
      <c r="Y15110">
        <v>2</v>
      </c>
      <c r="Z15110" t="s">
        <v>45402</v>
      </c>
      <c r="AA15110" t="s">
        <v>30330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16315</v>
      </c>
      <c r="F15111">
        <v>57166</v>
      </c>
      <c r="G15111" t="s">
        <v>24876</v>
      </c>
      <c r="H15111" t="s">
        <v>76</v>
      </c>
      <c r="I15111" t="s">
        <v>11560</v>
      </c>
      <c r="J15111" t="s">
        <v>4786</v>
      </c>
      <c r="K15111" t="s">
        <v>215</v>
      </c>
      <c r="L15111" t="s">
        <v>17907</v>
      </c>
      <c r="N15111" t="s">
        <v>45437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283</v>
      </c>
      <c r="U15111" t="s">
        <v>45132</v>
      </c>
      <c r="V15111" t="s">
        <v>45132</v>
      </c>
      <c r="W15111" t="s">
        <v>283</v>
      </c>
      <c r="X15111" t="s">
        <v>138</v>
      </c>
      <c r="Y15111">
        <v>2</v>
      </c>
      <c r="Z15111" t="s">
        <v>45402</v>
      </c>
      <c r="AA15111" t="s">
        <v>30330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16315</v>
      </c>
      <c r="F15112">
        <v>57166</v>
      </c>
      <c r="G15112" t="s">
        <v>24876</v>
      </c>
      <c r="H15112" t="s">
        <v>76</v>
      </c>
      <c r="I15112" t="s">
        <v>11560</v>
      </c>
      <c r="J15112" t="s">
        <v>4340</v>
      </c>
      <c r="K15112" t="s">
        <v>215</v>
      </c>
      <c r="L15112" t="s">
        <v>17907</v>
      </c>
      <c r="N15112" t="s">
        <v>45437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283</v>
      </c>
      <c r="U15112" t="s">
        <v>45132</v>
      </c>
      <c r="V15112" t="s">
        <v>45132</v>
      </c>
      <c r="W15112" t="s">
        <v>283</v>
      </c>
      <c r="X15112" t="s">
        <v>138</v>
      </c>
      <c r="Y15112">
        <v>2</v>
      </c>
      <c r="Z15112" t="s">
        <v>45402</v>
      </c>
      <c r="AA15112" t="s">
        <v>30330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16315</v>
      </c>
      <c r="F15113">
        <v>57167</v>
      </c>
      <c r="G15113" t="s">
        <v>24880</v>
      </c>
      <c r="H15113" t="s">
        <v>108</v>
      </c>
      <c r="I15113" t="s">
        <v>2602</v>
      </c>
      <c r="J15113" t="s">
        <v>4786</v>
      </c>
      <c r="K15113" t="s">
        <v>215</v>
      </c>
      <c r="L15113" t="s">
        <v>17907</v>
      </c>
      <c r="N15113" t="s">
        <v>45401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283</v>
      </c>
      <c r="U15113" t="s">
        <v>45132</v>
      </c>
      <c r="V15113" t="s">
        <v>45132</v>
      </c>
      <c r="W15113" t="s">
        <v>283</v>
      </c>
      <c r="X15113" t="s">
        <v>138</v>
      </c>
      <c r="Y15113">
        <v>2</v>
      </c>
      <c r="Z15113" t="s">
        <v>45402</v>
      </c>
      <c r="AA15113" t="s">
        <v>30330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16315</v>
      </c>
      <c r="F15114">
        <v>57167</v>
      </c>
      <c r="G15114" t="s">
        <v>24880</v>
      </c>
      <c r="H15114" t="s">
        <v>108</v>
      </c>
      <c r="I15114" t="s">
        <v>2602</v>
      </c>
      <c r="J15114" t="s">
        <v>4340</v>
      </c>
      <c r="K15114" t="s">
        <v>215</v>
      </c>
      <c r="L15114" t="s">
        <v>17907</v>
      </c>
      <c r="N15114" t="s">
        <v>45401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283</v>
      </c>
      <c r="U15114" t="s">
        <v>45132</v>
      </c>
      <c r="V15114" t="s">
        <v>45132</v>
      </c>
      <c r="W15114" t="s">
        <v>283</v>
      </c>
      <c r="X15114" t="s">
        <v>138</v>
      </c>
      <c r="Y15114">
        <v>2</v>
      </c>
      <c r="Z15114" t="s">
        <v>45402</v>
      </c>
      <c r="AA15114" t="s">
        <v>30330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16315</v>
      </c>
      <c r="F15115">
        <v>57168</v>
      </c>
      <c r="G15115" t="s">
        <v>24883</v>
      </c>
      <c r="H15115" t="s">
        <v>25</v>
      </c>
      <c r="I15115" t="s">
        <v>24885</v>
      </c>
      <c r="J15115" t="s">
        <v>4786</v>
      </c>
      <c r="K15115" t="s">
        <v>215</v>
      </c>
      <c r="L15115" t="s">
        <v>17907</v>
      </c>
      <c r="N15115" t="s">
        <v>45401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283</v>
      </c>
      <c r="U15115" t="s">
        <v>45132</v>
      </c>
      <c r="V15115" t="s">
        <v>45132</v>
      </c>
      <c r="W15115" t="s">
        <v>283</v>
      </c>
      <c r="X15115" t="s">
        <v>138</v>
      </c>
      <c r="Y15115">
        <v>2</v>
      </c>
      <c r="Z15115" t="s">
        <v>45402</v>
      </c>
      <c r="AA15115" t="s">
        <v>30330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16315</v>
      </c>
      <c r="F15116">
        <v>57168</v>
      </c>
      <c r="G15116" t="s">
        <v>24883</v>
      </c>
      <c r="H15116" t="s">
        <v>25</v>
      </c>
      <c r="I15116" t="s">
        <v>24885</v>
      </c>
      <c r="J15116" t="s">
        <v>4340</v>
      </c>
      <c r="K15116" t="s">
        <v>215</v>
      </c>
      <c r="L15116" t="s">
        <v>17907</v>
      </c>
      <c r="N15116" t="s">
        <v>45401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283</v>
      </c>
      <c r="U15116" t="s">
        <v>45132</v>
      </c>
      <c r="V15116" t="s">
        <v>45132</v>
      </c>
      <c r="W15116" t="s">
        <v>283</v>
      </c>
      <c r="X15116" t="s">
        <v>138</v>
      </c>
      <c r="Y15116">
        <v>2</v>
      </c>
      <c r="Z15116" t="s">
        <v>45402</v>
      </c>
      <c r="AA15116" t="s">
        <v>30330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16315</v>
      </c>
      <c r="F15117">
        <v>57168</v>
      </c>
      <c r="G15117" t="s">
        <v>24883</v>
      </c>
      <c r="H15117" t="s">
        <v>25</v>
      </c>
      <c r="I15117" t="s">
        <v>24885</v>
      </c>
      <c r="J15117" t="s">
        <v>6709</v>
      </c>
      <c r="K15117" t="s">
        <v>215</v>
      </c>
      <c r="L15117" t="s">
        <v>17907</v>
      </c>
      <c r="N15117" t="s">
        <v>45401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283</v>
      </c>
      <c r="U15117" t="s">
        <v>45132</v>
      </c>
      <c r="V15117" t="s">
        <v>45132</v>
      </c>
      <c r="W15117" t="s">
        <v>283</v>
      </c>
      <c r="X15117" t="s">
        <v>138</v>
      </c>
      <c r="Y15117">
        <v>2</v>
      </c>
      <c r="Z15117" t="s">
        <v>45402</v>
      </c>
      <c r="AA15117" t="s">
        <v>30330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16315</v>
      </c>
      <c r="F15118">
        <v>57168</v>
      </c>
      <c r="G15118" t="s">
        <v>24883</v>
      </c>
      <c r="H15118" t="s">
        <v>25</v>
      </c>
      <c r="I15118" t="s">
        <v>24885</v>
      </c>
      <c r="J15118" t="s">
        <v>4738</v>
      </c>
      <c r="K15118" t="s">
        <v>215</v>
      </c>
      <c r="L15118" t="s">
        <v>17907</v>
      </c>
      <c r="N15118" t="s">
        <v>45401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283</v>
      </c>
      <c r="U15118" t="s">
        <v>45132</v>
      </c>
      <c r="V15118" t="s">
        <v>45132</v>
      </c>
      <c r="W15118" t="s">
        <v>283</v>
      </c>
      <c r="X15118" t="s">
        <v>138</v>
      </c>
      <c r="Y15118">
        <v>2</v>
      </c>
      <c r="Z15118" t="s">
        <v>45402</v>
      </c>
      <c r="AA15118" t="s">
        <v>30330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16315</v>
      </c>
      <c r="F15119">
        <v>57168</v>
      </c>
      <c r="G15119" t="s">
        <v>24883</v>
      </c>
      <c r="H15119" t="s">
        <v>25</v>
      </c>
      <c r="I15119" t="s">
        <v>24885</v>
      </c>
      <c r="J15119" t="s">
        <v>14109</v>
      </c>
      <c r="K15119" t="s">
        <v>215</v>
      </c>
      <c r="L15119" t="s">
        <v>17907</v>
      </c>
      <c r="N15119" t="s">
        <v>45401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283</v>
      </c>
      <c r="U15119" t="s">
        <v>45132</v>
      </c>
      <c r="V15119" t="s">
        <v>45132</v>
      </c>
      <c r="W15119" t="s">
        <v>283</v>
      </c>
      <c r="X15119" t="s">
        <v>138</v>
      </c>
      <c r="Y15119">
        <v>2</v>
      </c>
      <c r="Z15119" t="s">
        <v>45402</v>
      </c>
      <c r="AA15119" t="s">
        <v>30330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16315</v>
      </c>
      <c r="F15120">
        <v>57169</v>
      </c>
      <c r="G15120" t="s">
        <v>24891</v>
      </c>
      <c r="H15120" t="s">
        <v>88</v>
      </c>
      <c r="I15120" t="s">
        <v>2567</v>
      </c>
      <c r="J15120" t="s">
        <v>4786</v>
      </c>
      <c r="K15120" t="s">
        <v>215</v>
      </c>
      <c r="L15120" t="s">
        <v>17907</v>
      </c>
      <c r="N15120" t="s">
        <v>45437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283</v>
      </c>
      <c r="U15120" t="s">
        <v>45132</v>
      </c>
      <c r="V15120" t="s">
        <v>45132</v>
      </c>
      <c r="W15120" t="s">
        <v>283</v>
      </c>
      <c r="X15120" t="s">
        <v>138</v>
      </c>
      <c r="Y15120">
        <v>2</v>
      </c>
      <c r="Z15120" t="s">
        <v>45402</v>
      </c>
      <c r="AA15120" t="s">
        <v>30330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16315</v>
      </c>
      <c r="F15121">
        <v>57169</v>
      </c>
      <c r="G15121" t="s">
        <v>24891</v>
      </c>
      <c r="H15121" t="s">
        <v>88</v>
      </c>
      <c r="I15121" t="s">
        <v>2567</v>
      </c>
      <c r="J15121" t="s">
        <v>4340</v>
      </c>
      <c r="K15121" t="s">
        <v>215</v>
      </c>
      <c r="L15121" t="s">
        <v>17907</v>
      </c>
      <c r="N15121" t="s">
        <v>45437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283</v>
      </c>
      <c r="U15121" t="s">
        <v>45132</v>
      </c>
      <c r="V15121" t="s">
        <v>45132</v>
      </c>
      <c r="W15121" t="s">
        <v>283</v>
      </c>
      <c r="X15121" t="s">
        <v>138</v>
      </c>
      <c r="Y15121">
        <v>2</v>
      </c>
      <c r="Z15121" t="s">
        <v>45402</v>
      </c>
      <c r="AA15121" t="s">
        <v>30330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16315</v>
      </c>
      <c r="F15122">
        <v>57169</v>
      </c>
      <c r="G15122" t="s">
        <v>24891</v>
      </c>
      <c r="H15122" t="s">
        <v>88</v>
      </c>
      <c r="I15122" t="s">
        <v>2567</v>
      </c>
      <c r="J15122" t="s">
        <v>6709</v>
      </c>
      <c r="K15122" t="s">
        <v>215</v>
      </c>
      <c r="L15122" t="s">
        <v>17907</v>
      </c>
      <c r="N15122" t="s">
        <v>45437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283</v>
      </c>
      <c r="U15122" t="s">
        <v>45132</v>
      </c>
      <c r="V15122" t="s">
        <v>45132</v>
      </c>
      <c r="W15122" t="s">
        <v>283</v>
      </c>
      <c r="X15122" t="s">
        <v>138</v>
      </c>
      <c r="Y15122">
        <v>2</v>
      </c>
      <c r="Z15122" t="s">
        <v>45402</v>
      </c>
      <c r="AA15122" t="s">
        <v>30330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16315</v>
      </c>
      <c r="F15123">
        <v>57170</v>
      </c>
      <c r="G15123" t="s">
        <v>24896</v>
      </c>
      <c r="H15123" t="s">
        <v>92</v>
      </c>
      <c r="I15123" t="s">
        <v>14392</v>
      </c>
      <c r="J15123" t="s">
        <v>4786</v>
      </c>
      <c r="K15123" t="s">
        <v>215</v>
      </c>
      <c r="L15123" t="s">
        <v>17907</v>
      </c>
      <c r="N15123" t="s">
        <v>45401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283</v>
      </c>
      <c r="U15123" t="s">
        <v>45132</v>
      </c>
      <c r="V15123" t="s">
        <v>45132</v>
      </c>
      <c r="W15123" t="s">
        <v>283</v>
      </c>
      <c r="X15123" t="s">
        <v>138</v>
      </c>
      <c r="Y15123">
        <v>2</v>
      </c>
      <c r="Z15123" t="s">
        <v>45402</v>
      </c>
      <c r="AA15123" t="s">
        <v>30330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16315</v>
      </c>
      <c r="F15124">
        <v>57170</v>
      </c>
      <c r="G15124" t="s">
        <v>24896</v>
      </c>
      <c r="H15124" t="s">
        <v>92</v>
      </c>
      <c r="I15124" t="s">
        <v>14392</v>
      </c>
      <c r="J15124" t="s">
        <v>4340</v>
      </c>
      <c r="K15124" t="s">
        <v>215</v>
      </c>
      <c r="L15124" t="s">
        <v>17907</v>
      </c>
      <c r="N15124" t="s">
        <v>45401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283</v>
      </c>
      <c r="U15124" t="s">
        <v>45132</v>
      </c>
      <c r="V15124" t="s">
        <v>45132</v>
      </c>
      <c r="W15124" t="s">
        <v>283</v>
      </c>
      <c r="X15124" t="s">
        <v>138</v>
      </c>
      <c r="Y15124">
        <v>2</v>
      </c>
      <c r="Z15124" t="s">
        <v>45402</v>
      </c>
      <c r="AA15124" t="s">
        <v>30330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16315</v>
      </c>
      <c r="F15125">
        <v>57170</v>
      </c>
      <c r="G15125" t="s">
        <v>24896</v>
      </c>
      <c r="H15125" t="s">
        <v>92</v>
      </c>
      <c r="I15125" t="s">
        <v>14392</v>
      </c>
      <c r="J15125" t="s">
        <v>6709</v>
      </c>
      <c r="K15125" t="s">
        <v>215</v>
      </c>
      <c r="L15125" t="s">
        <v>17907</v>
      </c>
      <c r="N15125" t="s">
        <v>45401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283</v>
      </c>
      <c r="U15125" t="s">
        <v>45132</v>
      </c>
      <c r="V15125" t="s">
        <v>45132</v>
      </c>
      <c r="W15125" t="s">
        <v>283</v>
      </c>
      <c r="X15125" t="s">
        <v>138</v>
      </c>
      <c r="Y15125">
        <v>2</v>
      </c>
      <c r="Z15125" t="s">
        <v>45402</v>
      </c>
      <c r="AA15125" t="s">
        <v>30330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16315</v>
      </c>
      <c r="F15126">
        <v>57170</v>
      </c>
      <c r="G15126" t="s">
        <v>24896</v>
      </c>
      <c r="H15126" t="s">
        <v>92</v>
      </c>
      <c r="I15126" t="s">
        <v>14392</v>
      </c>
      <c r="J15126" t="s">
        <v>4738</v>
      </c>
      <c r="K15126" t="s">
        <v>215</v>
      </c>
      <c r="L15126" t="s">
        <v>17907</v>
      </c>
      <c r="N15126" t="s">
        <v>45401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283</v>
      </c>
      <c r="U15126" t="s">
        <v>45132</v>
      </c>
      <c r="V15126" t="s">
        <v>45132</v>
      </c>
      <c r="W15126" t="s">
        <v>283</v>
      </c>
      <c r="X15126" t="s">
        <v>138</v>
      </c>
      <c r="Y15126">
        <v>2</v>
      </c>
      <c r="Z15126" t="s">
        <v>45402</v>
      </c>
      <c r="AA15126" t="s">
        <v>30330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16315</v>
      </c>
      <c r="F15127">
        <v>57170</v>
      </c>
      <c r="G15127" t="s">
        <v>24896</v>
      </c>
      <c r="H15127" t="s">
        <v>92</v>
      </c>
      <c r="I15127" t="s">
        <v>14392</v>
      </c>
      <c r="J15127" t="s">
        <v>14109</v>
      </c>
      <c r="K15127" t="s">
        <v>215</v>
      </c>
      <c r="L15127" t="s">
        <v>17907</v>
      </c>
      <c r="N15127" t="s">
        <v>45401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283</v>
      </c>
      <c r="U15127" t="s">
        <v>45132</v>
      </c>
      <c r="V15127" t="s">
        <v>45132</v>
      </c>
      <c r="W15127" t="s">
        <v>283</v>
      </c>
      <c r="X15127" t="s">
        <v>138</v>
      </c>
      <c r="Y15127">
        <v>2</v>
      </c>
      <c r="Z15127" t="s">
        <v>45402</v>
      </c>
      <c r="AA15127" t="s">
        <v>30330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16315</v>
      </c>
      <c r="F15128">
        <v>57170</v>
      </c>
      <c r="G15128" t="s">
        <v>24896</v>
      </c>
      <c r="H15128" t="s">
        <v>92</v>
      </c>
      <c r="I15128" t="s">
        <v>14392</v>
      </c>
      <c r="J15128" t="s">
        <v>14111</v>
      </c>
      <c r="K15128" t="s">
        <v>215</v>
      </c>
      <c r="L15128" t="s">
        <v>17907</v>
      </c>
      <c r="N15128" t="s">
        <v>45401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283</v>
      </c>
      <c r="U15128" t="s">
        <v>45132</v>
      </c>
      <c r="V15128" t="s">
        <v>45132</v>
      </c>
      <c r="W15128" t="s">
        <v>283</v>
      </c>
      <c r="X15128" t="s">
        <v>138</v>
      </c>
      <c r="Y15128">
        <v>2</v>
      </c>
      <c r="Z15128" t="s">
        <v>45402</v>
      </c>
      <c r="AA15128" t="s">
        <v>30330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16315</v>
      </c>
      <c r="F15129">
        <v>57170</v>
      </c>
      <c r="G15129" t="s">
        <v>24896</v>
      </c>
      <c r="H15129" t="s">
        <v>92</v>
      </c>
      <c r="I15129" t="s">
        <v>14392</v>
      </c>
      <c r="J15129" t="s">
        <v>14113</v>
      </c>
      <c r="K15129" t="s">
        <v>215</v>
      </c>
      <c r="L15129" t="s">
        <v>17907</v>
      </c>
      <c r="N15129" t="s">
        <v>45401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283</v>
      </c>
      <c r="U15129" t="s">
        <v>45132</v>
      </c>
      <c r="V15129" t="s">
        <v>45132</v>
      </c>
      <c r="W15129" t="s">
        <v>283</v>
      </c>
      <c r="X15129" t="s">
        <v>138</v>
      </c>
      <c r="Y15129">
        <v>2</v>
      </c>
      <c r="Z15129" t="s">
        <v>45402</v>
      </c>
      <c r="AA15129" t="s">
        <v>30330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5135</v>
      </c>
      <c r="F15130">
        <v>57171</v>
      </c>
      <c r="G15130" t="s">
        <v>24905</v>
      </c>
      <c r="H15130" t="s">
        <v>90</v>
      </c>
      <c r="I15130" t="s">
        <v>16277</v>
      </c>
      <c r="J15130" t="s">
        <v>279</v>
      </c>
      <c r="K15130" t="s">
        <v>45034</v>
      </c>
      <c r="L15130" t="s">
        <v>15533</v>
      </c>
      <c r="N15130" t="s">
        <v>45401</v>
      </c>
      <c r="O15130">
        <v>19.5</v>
      </c>
      <c r="P15130" t="s">
        <v>45132</v>
      </c>
      <c r="Q15130">
        <v>19.5</v>
      </c>
      <c r="R15130">
        <v>19.5</v>
      </c>
      <c r="S15130">
        <v>0.1</v>
      </c>
      <c r="T15130" t="s">
        <v>283</v>
      </c>
      <c r="U15130" t="s">
        <v>45132</v>
      </c>
      <c r="V15130" t="s">
        <v>45132</v>
      </c>
      <c r="W15130" t="s">
        <v>283</v>
      </c>
      <c r="X15130" t="s">
        <v>135</v>
      </c>
      <c r="Y15130">
        <v>1</v>
      </c>
      <c r="Z15130" t="s">
        <v>45402</v>
      </c>
      <c r="AA15130" t="s">
        <v>15028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5135</v>
      </c>
      <c r="F15131">
        <v>57172</v>
      </c>
      <c r="G15131" t="s">
        <v>24908</v>
      </c>
      <c r="H15131" t="s">
        <v>90</v>
      </c>
      <c r="I15131" t="s">
        <v>7739</v>
      </c>
      <c r="J15131" t="s">
        <v>279</v>
      </c>
      <c r="K15131" t="s">
        <v>45208</v>
      </c>
      <c r="L15131" t="s">
        <v>2545</v>
      </c>
      <c r="N15131" t="s">
        <v>45401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283</v>
      </c>
      <c r="U15131" t="s">
        <v>45132</v>
      </c>
      <c r="V15131" t="s">
        <v>45132</v>
      </c>
      <c r="W15131" t="s">
        <v>283</v>
      </c>
      <c r="X15131" t="s">
        <v>135</v>
      </c>
      <c r="Y15131">
        <v>1</v>
      </c>
      <c r="Z15131" t="s">
        <v>45402</v>
      </c>
      <c r="AA15131" t="s">
        <v>45209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24913</v>
      </c>
      <c r="F15132">
        <v>57174</v>
      </c>
      <c r="G15132" t="s">
        <v>24910</v>
      </c>
      <c r="H15132" t="s">
        <v>17</v>
      </c>
      <c r="I15132" t="s">
        <v>20707</v>
      </c>
      <c r="J15132" t="s">
        <v>24912</v>
      </c>
      <c r="K15132" t="s">
        <v>45034</v>
      </c>
      <c r="L15132" t="s">
        <v>15533</v>
      </c>
      <c r="N15132" t="s">
        <v>45401</v>
      </c>
      <c r="O15132">
        <v>71</v>
      </c>
      <c r="P15132" t="s">
        <v>45132</v>
      </c>
      <c r="Q15132">
        <v>71</v>
      </c>
      <c r="R15132">
        <v>71</v>
      </c>
      <c r="S15132">
        <v>0</v>
      </c>
      <c r="T15132" t="s">
        <v>283</v>
      </c>
      <c r="U15132" t="s">
        <v>45132</v>
      </c>
      <c r="V15132" t="s">
        <v>45132</v>
      </c>
      <c r="W15132" t="s">
        <v>283</v>
      </c>
      <c r="X15132" t="s">
        <v>138</v>
      </c>
      <c r="Y15132">
        <v>2</v>
      </c>
      <c r="Z15132" t="s">
        <v>45402</v>
      </c>
      <c r="AA15132" t="s">
        <v>15028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24913</v>
      </c>
      <c r="F15133">
        <v>57174</v>
      </c>
      <c r="G15133" t="s">
        <v>24910</v>
      </c>
      <c r="H15133" t="s">
        <v>17</v>
      </c>
      <c r="I15133" t="s">
        <v>20707</v>
      </c>
      <c r="J15133" t="s">
        <v>24916</v>
      </c>
      <c r="K15133" t="s">
        <v>45034</v>
      </c>
      <c r="L15133" t="s">
        <v>15533</v>
      </c>
      <c r="N15133" t="s">
        <v>45401</v>
      </c>
      <c r="O15133">
        <v>25.1</v>
      </c>
      <c r="P15133" t="s">
        <v>45132</v>
      </c>
      <c r="Q15133">
        <v>25.1</v>
      </c>
      <c r="R15133">
        <v>25.1</v>
      </c>
      <c r="S15133">
        <v>0</v>
      </c>
      <c r="T15133" t="s">
        <v>283</v>
      </c>
      <c r="U15133" t="s">
        <v>45132</v>
      </c>
      <c r="V15133" t="s">
        <v>45132</v>
      </c>
      <c r="W15133" t="s">
        <v>283</v>
      </c>
      <c r="X15133" t="s">
        <v>138</v>
      </c>
      <c r="Y15133">
        <v>2</v>
      </c>
      <c r="Z15133" t="s">
        <v>45402</v>
      </c>
      <c r="AA15133" t="s">
        <v>15028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24920</v>
      </c>
      <c r="F15134">
        <v>57176</v>
      </c>
      <c r="G15134" t="s">
        <v>24917</v>
      </c>
      <c r="H15134" t="s">
        <v>22</v>
      </c>
      <c r="I15134" t="s">
        <v>1992</v>
      </c>
      <c r="J15134" t="s">
        <v>24919</v>
      </c>
      <c r="K15134" t="s">
        <v>45034</v>
      </c>
      <c r="L15134" t="s">
        <v>15533</v>
      </c>
      <c r="N15134" t="s">
        <v>45405</v>
      </c>
      <c r="O15134">
        <v>2</v>
      </c>
      <c r="P15134" t="s">
        <v>45132</v>
      </c>
      <c r="Q15134">
        <v>2</v>
      </c>
      <c r="R15134">
        <v>2</v>
      </c>
      <c r="S15134">
        <v>0.1</v>
      </c>
      <c r="T15134" t="s">
        <v>283</v>
      </c>
      <c r="U15134" t="s">
        <v>45132</v>
      </c>
      <c r="V15134" t="s">
        <v>45132</v>
      </c>
      <c r="W15134" t="s">
        <v>283</v>
      </c>
      <c r="X15134" t="s">
        <v>141</v>
      </c>
      <c r="Y15134">
        <v>4</v>
      </c>
      <c r="Z15134" t="s">
        <v>45402</v>
      </c>
      <c r="AA15134" t="s">
        <v>15028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24923</v>
      </c>
      <c r="F15135">
        <v>57177</v>
      </c>
      <c r="G15135" t="s">
        <v>24921</v>
      </c>
      <c r="H15135" t="s">
        <v>37</v>
      </c>
      <c r="I15135" t="s">
        <v>2878</v>
      </c>
      <c r="J15135" t="s">
        <v>15548</v>
      </c>
      <c r="K15135" t="s">
        <v>45034</v>
      </c>
      <c r="L15135" t="s">
        <v>15533</v>
      </c>
      <c r="N15135" t="s">
        <v>45401</v>
      </c>
      <c r="O15135">
        <v>105.7</v>
      </c>
      <c r="P15135" t="s">
        <v>45132</v>
      </c>
      <c r="Q15135">
        <v>105.7</v>
      </c>
      <c r="R15135">
        <v>105.7</v>
      </c>
      <c r="S15135">
        <v>0.7</v>
      </c>
      <c r="T15135" t="s">
        <v>283</v>
      </c>
      <c r="U15135" t="s">
        <v>45132</v>
      </c>
      <c r="V15135" t="s">
        <v>45132</v>
      </c>
      <c r="W15135" t="s">
        <v>283</v>
      </c>
      <c r="X15135" t="s">
        <v>138</v>
      </c>
      <c r="Y15135">
        <v>2</v>
      </c>
      <c r="Z15135" t="s">
        <v>45402</v>
      </c>
      <c r="AA15135" t="s">
        <v>15028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45302</v>
      </c>
      <c r="F15136">
        <v>57179</v>
      </c>
      <c r="G15136" t="s">
        <v>24924</v>
      </c>
      <c r="H15136" t="s">
        <v>20</v>
      </c>
      <c r="I15136" t="s">
        <v>1903</v>
      </c>
      <c r="J15136" t="s">
        <v>279</v>
      </c>
      <c r="K15136" t="s">
        <v>45052</v>
      </c>
      <c r="L15136" t="s">
        <v>19021</v>
      </c>
      <c r="N15136" t="s">
        <v>45401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283</v>
      </c>
      <c r="U15136">
        <v>10</v>
      </c>
      <c r="V15136">
        <v>2039</v>
      </c>
      <c r="W15136" t="s">
        <v>672</v>
      </c>
      <c r="X15136" t="s">
        <v>148</v>
      </c>
      <c r="Y15136">
        <v>5</v>
      </c>
      <c r="Z15136" t="s">
        <v>45441</v>
      </c>
      <c r="AA15136" t="s">
        <v>39947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47312</v>
      </c>
      <c r="F15137">
        <v>57182</v>
      </c>
      <c r="G15137" t="s">
        <v>24927</v>
      </c>
      <c r="H15137" t="s">
        <v>98</v>
      </c>
      <c r="I15137" t="s">
        <v>6490</v>
      </c>
      <c r="J15137" t="s">
        <v>279</v>
      </c>
      <c r="K15137" t="s">
        <v>45034</v>
      </c>
      <c r="L15137" t="s">
        <v>15533</v>
      </c>
      <c r="N15137" t="s">
        <v>45401</v>
      </c>
      <c r="O15137">
        <v>3.2</v>
      </c>
      <c r="P15137" t="s">
        <v>45132</v>
      </c>
      <c r="Q15137">
        <v>3.2</v>
      </c>
      <c r="R15137">
        <v>3.2</v>
      </c>
      <c r="S15137">
        <v>0.1</v>
      </c>
      <c r="T15137" t="s">
        <v>283</v>
      </c>
      <c r="U15137" t="s">
        <v>45132</v>
      </c>
      <c r="V15137" t="s">
        <v>45132</v>
      </c>
      <c r="W15137" t="s">
        <v>283</v>
      </c>
      <c r="X15137" t="s">
        <v>138</v>
      </c>
      <c r="Y15137">
        <v>2</v>
      </c>
      <c r="Z15137" t="s">
        <v>45402</v>
      </c>
      <c r="AA15137" t="s">
        <v>15028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45733</v>
      </c>
      <c r="F15138">
        <v>57184</v>
      </c>
      <c r="G15138" t="s">
        <v>24929</v>
      </c>
      <c r="H15138" t="s">
        <v>51</v>
      </c>
      <c r="I15138" t="s">
        <v>4461</v>
      </c>
      <c r="J15138" t="s">
        <v>279</v>
      </c>
      <c r="K15138" t="s">
        <v>45110</v>
      </c>
      <c r="L15138" t="s">
        <v>45112</v>
      </c>
      <c r="N15138" t="s">
        <v>45401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283</v>
      </c>
      <c r="U15138" t="s">
        <v>45132</v>
      </c>
      <c r="V15138" t="s">
        <v>45132</v>
      </c>
      <c r="W15138" t="s">
        <v>283</v>
      </c>
      <c r="X15138" t="s">
        <v>138</v>
      </c>
      <c r="Y15138">
        <v>2</v>
      </c>
      <c r="Z15138" t="s">
        <v>45402</v>
      </c>
      <c r="AA15138" t="s">
        <v>45111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45733</v>
      </c>
      <c r="F15139">
        <v>57184</v>
      </c>
      <c r="G15139" t="s">
        <v>24929</v>
      </c>
      <c r="H15139" t="s">
        <v>51</v>
      </c>
      <c r="I15139" t="s">
        <v>4461</v>
      </c>
      <c r="J15139" t="s">
        <v>297</v>
      </c>
      <c r="K15139" t="s">
        <v>45110</v>
      </c>
      <c r="L15139" t="s">
        <v>45112</v>
      </c>
      <c r="N15139" t="s">
        <v>45401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283</v>
      </c>
      <c r="U15139" t="s">
        <v>45132</v>
      </c>
      <c r="V15139" t="s">
        <v>45132</v>
      </c>
      <c r="W15139" t="s">
        <v>283</v>
      </c>
      <c r="X15139" t="s">
        <v>138</v>
      </c>
      <c r="Y15139">
        <v>2</v>
      </c>
      <c r="Z15139" t="s">
        <v>45402</v>
      </c>
      <c r="AA15139" t="s">
        <v>45111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45733</v>
      </c>
      <c r="F15140">
        <v>57184</v>
      </c>
      <c r="G15140" t="s">
        <v>24929</v>
      </c>
      <c r="H15140" t="s">
        <v>51</v>
      </c>
      <c r="I15140" t="s">
        <v>4461</v>
      </c>
      <c r="J15140" t="s">
        <v>330</v>
      </c>
      <c r="K15140" t="s">
        <v>45110</v>
      </c>
      <c r="L15140" t="s">
        <v>45112</v>
      </c>
      <c r="N15140" t="s">
        <v>45401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283</v>
      </c>
      <c r="U15140" t="s">
        <v>45132</v>
      </c>
      <c r="V15140" t="s">
        <v>45132</v>
      </c>
      <c r="W15140" t="s">
        <v>283</v>
      </c>
      <c r="X15140" t="s">
        <v>138</v>
      </c>
      <c r="Y15140">
        <v>2</v>
      </c>
      <c r="Z15140" t="s">
        <v>45402</v>
      </c>
      <c r="AA15140" t="s">
        <v>45111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45733</v>
      </c>
      <c r="F15141">
        <v>57184</v>
      </c>
      <c r="G15141" t="s">
        <v>24929</v>
      </c>
      <c r="H15141" t="s">
        <v>51</v>
      </c>
      <c r="I15141" t="s">
        <v>4461</v>
      </c>
      <c r="J15141" t="s">
        <v>299</v>
      </c>
      <c r="K15141" t="s">
        <v>45110</v>
      </c>
      <c r="L15141" t="s">
        <v>45112</v>
      </c>
      <c r="N15141" t="s">
        <v>45401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283</v>
      </c>
      <c r="U15141" t="s">
        <v>45132</v>
      </c>
      <c r="V15141" t="s">
        <v>45132</v>
      </c>
      <c r="W15141" t="s">
        <v>283</v>
      </c>
      <c r="X15141" t="s">
        <v>138</v>
      </c>
      <c r="Y15141">
        <v>2</v>
      </c>
      <c r="Z15141" t="s">
        <v>45402</v>
      </c>
      <c r="AA15141" t="s">
        <v>45111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24937</v>
      </c>
      <c r="F15142">
        <v>57185</v>
      </c>
      <c r="G15142" t="s">
        <v>24934</v>
      </c>
      <c r="H15142" t="s">
        <v>86</v>
      </c>
      <c r="I15142" t="s">
        <v>14487</v>
      </c>
      <c r="J15142" t="s">
        <v>24936</v>
      </c>
      <c r="K15142" t="s">
        <v>45028</v>
      </c>
      <c r="L15142" t="s">
        <v>14</v>
      </c>
      <c r="M15142" t="s">
        <v>47731</v>
      </c>
      <c r="N15142" t="s">
        <v>45437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5132</v>
      </c>
      <c r="T15142" t="s">
        <v>283</v>
      </c>
      <c r="U15142" t="s">
        <v>45132</v>
      </c>
      <c r="V15142" t="s">
        <v>45132</v>
      </c>
      <c r="W15142" t="s">
        <v>283</v>
      </c>
      <c r="X15142" t="s">
        <v>138</v>
      </c>
      <c r="Y15142">
        <v>2</v>
      </c>
      <c r="Z15142" t="s">
        <v>45402</v>
      </c>
      <c r="AA15142" t="s">
        <v>39947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24937</v>
      </c>
      <c r="F15143">
        <v>57185</v>
      </c>
      <c r="G15143" t="s">
        <v>24934</v>
      </c>
      <c r="H15143" t="s">
        <v>86</v>
      </c>
      <c r="I15143" t="s">
        <v>14487</v>
      </c>
      <c r="J15143" t="s">
        <v>24940</v>
      </c>
      <c r="K15143" t="s">
        <v>45028</v>
      </c>
      <c r="L15143" t="s">
        <v>14</v>
      </c>
      <c r="M15143" t="s">
        <v>48072</v>
      </c>
      <c r="N15143" t="s">
        <v>45437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5132</v>
      </c>
      <c r="T15143" t="s">
        <v>283</v>
      </c>
      <c r="U15143" t="s">
        <v>45132</v>
      </c>
      <c r="V15143" t="s">
        <v>45132</v>
      </c>
      <c r="W15143" t="s">
        <v>283</v>
      </c>
      <c r="X15143" t="s">
        <v>138</v>
      </c>
      <c r="Y15143">
        <v>2</v>
      </c>
      <c r="Z15143" t="s">
        <v>45402</v>
      </c>
      <c r="AA15143" t="s">
        <v>39947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24937</v>
      </c>
      <c r="F15144">
        <v>57185</v>
      </c>
      <c r="G15144" t="s">
        <v>24934</v>
      </c>
      <c r="H15144" t="s">
        <v>86</v>
      </c>
      <c r="I15144" t="s">
        <v>14487</v>
      </c>
      <c r="J15144" t="s">
        <v>24942</v>
      </c>
      <c r="K15144" t="s">
        <v>45028</v>
      </c>
      <c r="L15144" t="s">
        <v>14</v>
      </c>
      <c r="M15144" t="s">
        <v>48073</v>
      </c>
      <c r="N15144" t="s">
        <v>45437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5132</v>
      </c>
      <c r="T15144" t="s">
        <v>283</v>
      </c>
      <c r="U15144" t="s">
        <v>45132</v>
      </c>
      <c r="V15144" t="s">
        <v>45132</v>
      </c>
      <c r="W15144" t="s">
        <v>283</v>
      </c>
      <c r="X15144" t="s">
        <v>138</v>
      </c>
      <c r="Y15144">
        <v>2</v>
      </c>
      <c r="Z15144" t="s">
        <v>45402</v>
      </c>
      <c r="AA15144" t="s">
        <v>39947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24937</v>
      </c>
      <c r="F15145">
        <v>57185</v>
      </c>
      <c r="G15145" t="s">
        <v>24934</v>
      </c>
      <c r="H15145" t="s">
        <v>86</v>
      </c>
      <c r="I15145" t="s">
        <v>14487</v>
      </c>
      <c r="J15145" t="s">
        <v>24944</v>
      </c>
      <c r="K15145" t="s">
        <v>45028</v>
      </c>
      <c r="L15145" t="s">
        <v>20</v>
      </c>
      <c r="M15145" t="s">
        <v>47731</v>
      </c>
      <c r="N15145" t="s">
        <v>45437</v>
      </c>
      <c r="O15145">
        <v>263.3</v>
      </c>
      <c r="P15145">
        <v>0.85</v>
      </c>
      <c r="Q15145">
        <v>195.4</v>
      </c>
      <c r="R15145">
        <v>229.1</v>
      </c>
      <c r="S15145" t="s">
        <v>45132</v>
      </c>
      <c r="T15145" t="s">
        <v>283</v>
      </c>
      <c r="U15145" t="s">
        <v>45132</v>
      </c>
      <c r="V15145" t="s">
        <v>45132</v>
      </c>
      <c r="W15145" t="s">
        <v>283</v>
      </c>
      <c r="X15145" t="s">
        <v>138</v>
      </c>
      <c r="Y15145">
        <v>2</v>
      </c>
      <c r="Z15145" t="s">
        <v>45402</v>
      </c>
      <c r="AA15145" t="s">
        <v>39947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24937</v>
      </c>
      <c r="F15146">
        <v>57185</v>
      </c>
      <c r="G15146" t="s">
        <v>24934</v>
      </c>
      <c r="H15146" t="s">
        <v>86</v>
      </c>
      <c r="I15146" t="s">
        <v>14487</v>
      </c>
      <c r="J15146" t="s">
        <v>24946</v>
      </c>
      <c r="K15146" t="s">
        <v>45028</v>
      </c>
      <c r="L15146" t="s">
        <v>20</v>
      </c>
      <c r="M15146" t="s">
        <v>48072</v>
      </c>
      <c r="N15146" t="s">
        <v>45437</v>
      </c>
      <c r="O15146">
        <v>263.3</v>
      </c>
      <c r="P15146">
        <v>0.85</v>
      </c>
      <c r="Q15146">
        <v>195.4</v>
      </c>
      <c r="R15146">
        <v>229.1</v>
      </c>
      <c r="S15146" t="s">
        <v>45132</v>
      </c>
      <c r="T15146" t="s">
        <v>283</v>
      </c>
      <c r="U15146" t="s">
        <v>45132</v>
      </c>
      <c r="V15146" t="s">
        <v>45132</v>
      </c>
      <c r="W15146" t="s">
        <v>283</v>
      </c>
      <c r="X15146" t="s">
        <v>138</v>
      </c>
      <c r="Y15146">
        <v>2</v>
      </c>
      <c r="Z15146" t="s">
        <v>45402</v>
      </c>
      <c r="AA15146" t="s">
        <v>39947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24937</v>
      </c>
      <c r="F15147">
        <v>57185</v>
      </c>
      <c r="G15147" t="s">
        <v>24934</v>
      </c>
      <c r="H15147" t="s">
        <v>86</v>
      </c>
      <c r="I15147" t="s">
        <v>14487</v>
      </c>
      <c r="J15147" t="s">
        <v>24948</v>
      </c>
      <c r="K15147" t="s">
        <v>45028</v>
      </c>
      <c r="L15147" t="s">
        <v>20</v>
      </c>
      <c r="M15147" t="s">
        <v>48073</v>
      </c>
      <c r="N15147" t="s">
        <v>45437</v>
      </c>
      <c r="O15147">
        <v>263.3</v>
      </c>
      <c r="P15147">
        <v>0.85</v>
      </c>
      <c r="Q15147">
        <v>195.4</v>
      </c>
      <c r="R15147">
        <v>229.1</v>
      </c>
      <c r="S15147" t="s">
        <v>45132</v>
      </c>
      <c r="T15147" t="s">
        <v>283</v>
      </c>
      <c r="U15147" t="s">
        <v>45132</v>
      </c>
      <c r="V15147" t="s">
        <v>45132</v>
      </c>
      <c r="W15147" t="s">
        <v>283</v>
      </c>
      <c r="X15147" t="s">
        <v>138</v>
      </c>
      <c r="Y15147">
        <v>2</v>
      </c>
      <c r="Z15147" t="s">
        <v>45402</v>
      </c>
      <c r="AA15147" t="s">
        <v>39947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48074</v>
      </c>
      <c r="F15148">
        <v>57186</v>
      </c>
      <c r="G15148" t="s">
        <v>24949</v>
      </c>
      <c r="H15148" t="s">
        <v>86</v>
      </c>
      <c r="I15148" t="s">
        <v>7461</v>
      </c>
      <c r="J15148" t="s">
        <v>4786</v>
      </c>
      <c r="K15148" t="s">
        <v>215</v>
      </c>
      <c r="L15148" t="s">
        <v>17907</v>
      </c>
      <c r="N15148" t="s">
        <v>45437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283</v>
      </c>
      <c r="U15148" t="s">
        <v>45132</v>
      </c>
      <c r="V15148" t="s">
        <v>45132</v>
      </c>
      <c r="W15148" t="s">
        <v>283</v>
      </c>
      <c r="X15148" t="s">
        <v>138</v>
      </c>
      <c r="Y15148">
        <v>2</v>
      </c>
      <c r="Z15148" t="s">
        <v>45402</v>
      </c>
      <c r="AA15148" t="s">
        <v>30330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48074</v>
      </c>
      <c r="F15149">
        <v>57186</v>
      </c>
      <c r="G15149" t="s">
        <v>24949</v>
      </c>
      <c r="H15149" t="s">
        <v>86</v>
      </c>
      <c r="I15149" t="s">
        <v>7461</v>
      </c>
      <c r="J15149" t="s">
        <v>4340</v>
      </c>
      <c r="K15149" t="s">
        <v>215</v>
      </c>
      <c r="L15149" t="s">
        <v>17907</v>
      </c>
      <c r="N15149" t="s">
        <v>45437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283</v>
      </c>
      <c r="U15149" t="s">
        <v>45132</v>
      </c>
      <c r="V15149" t="s">
        <v>45132</v>
      </c>
      <c r="W15149" t="s">
        <v>283</v>
      </c>
      <c r="X15149" t="s">
        <v>138</v>
      </c>
      <c r="Y15149">
        <v>2</v>
      </c>
      <c r="Z15149" t="s">
        <v>45402</v>
      </c>
      <c r="AA15149" t="s">
        <v>30330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48074</v>
      </c>
      <c r="F15150">
        <v>57186</v>
      </c>
      <c r="G15150" t="s">
        <v>24949</v>
      </c>
      <c r="H15150" t="s">
        <v>86</v>
      </c>
      <c r="I15150" t="s">
        <v>7461</v>
      </c>
      <c r="J15150" t="s">
        <v>6709</v>
      </c>
      <c r="K15150" t="s">
        <v>215</v>
      </c>
      <c r="L15150" t="s">
        <v>17907</v>
      </c>
      <c r="N15150" t="s">
        <v>45437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283</v>
      </c>
      <c r="U15150" t="s">
        <v>45132</v>
      </c>
      <c r="V15150" t="s">
        <v>45132</v>
      </c>
      <c r="W15150" t="s">
        <v>283</v>
      </c>
      <c r="X15150" t="s">
        <v>138</v>
      </c>
      <c r="Y15150">
        <v>2</v>
      </c>
      <c r="Z15150" t="s">
        <v>45402</v>
      </c>
      <c r="AA15150" t="s">
        <v>30330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48074</v>
      </c>
      <c r="F15151">
        <v>57186</v>
      </c>
      <c r="G15151" t="s">
        <v>24949</v>
      </c>
      <c r="H15151" t="s">
        <v>86</v>
      </c>
      <c r="I15151" t="s">
        <v>7461</v>
      </c>
      <c r="J15151" t="s">
        <v>4738</v>
      </c>
      <c r="K15151" t="s">
        <v>215</v>
      </c>
      <c r="L15151" t="s">
        <v>17907</v>
      </c>
      <c r="N15151" t="s">
        <v>45437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283</v>
      </c>
      <c r="U15151" t="s">
        <v>45132</v>
      </c>
      <c r="V15151" t="s">
        <v>45132</v>
      </c>
      <c r="W15151" t="s">
        <v>283</v>
      </c>
      <c r="X15151" t="s">
        <v>138</v>
      </c>
      <c r="Y15151">
        <v>2</v>
      </c>
      <c r="Z15151" t="s">
        <v>45402</v>
      </c>
      <c r="AA15151" t="s">
        <v>30330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48074</v>
      </c>
      <c r="F15152">
        <v>57186</v>
      </c>
      <c r="G15152" t="s">
        <v>24949</v>
      </c>
      <c r="H15152" t="s">
        <v>86</v>
      </c>
      <c r="I15152" t="s">
        <v>7461</v>
      </c>
      <c r="J15152" t="s">
        <v>14109</v>
      </c>
      <c r="K15152" t="s">
        <v>215</v>
      </c>
      <c r="L15152" t="s">
        <v>17907</v>
      </c>
      <c r="N15152" t="s">
        <v>45437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283</v>
      </c>
      <c r="U15152" t="s">
        <v>45132</v>
      </c>
      <c r="V15152" t="s">
        <v>45132</v>
      </c>
      <c r="W15152" t="s">
        <v>283</v>
      </c>
      <c r="X15152" t="s">
        <v>138</v>
      </c>
      <c r="Y15152">
        <v>2</v>
      </c>
      <c r="Z15152" t="s">
        <v>45402</v>
      </c>
      <c r="AA15152" t="s">
        <v>30330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48074</v>
      </c>
      <c r="F15153">
        <v>57186</v>
      </c>
      <c r="G15153" t="s">
        <v>24949</v>
      </c>
      <c r="H15153" t="s">
        <v>86</v>
      </c>
      <c r="I15153" t="s">
        <v>7461</v>
      </c>
      <c r="J15153" t="s">
        <v>14111</v>
      </c>
      <c r="K15153" t="s">
        <v>215</v>
      </c>
      <c r="L15153" t="s">
        <v>17907</v>
      </c>
      <c r="N15153" t="s">
        <v>45437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283</v>
      </c>
      <c r="U15153" t="s">
        <v>45132</v>
      </c>
      <c r="V15153" t="s">
        <v>45132</v>
      </c>
      <c r="W15153" t="s">
        <v>283</v>
      </c>
      <c r="X15153" t="s">
        <v>138</v>
      </c>
      <c r="Y15153">
        <v>2</v>
      </c>
      <c r="Z15153" t="s">
        <v>45402</v>
      </c>
      <c r="AA15153" t="s">
        <v>30330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45425</v>
      </c>
      <c r="F15154">
        <v>57187</v>
      </c>
      <c r="G15154" t="s">
        <v>48075</v>
      </c>
      <c r="H15154" t="s">
        <v>5</v>
      </c>
      <c r="I15154" t="s">
        <v>45427</v>
      </c>
      <c r="J15154" t="s">
        <v>279</v>
      </c>
      <c r="K15154" t="s">
        <v>45034</v>
      </c>
      <c r="L15154" t="s">
        <v>15533</v>
      </c>
      <c r="N15154" t="s">
        <v>45401</v>
      </c>
      <c r="O15154">
        <v>4.5</v>
      </c>
      <c r="P15154" t="s">
        <v>45132</v>
      </c>
      <c r="Q15154">
        <v>4.5</v>
      </c>
      <c r="R15154">
        <v>4.5</v>
      </c>
      <c r="S15154">
        <v>0</v>
      </c>
      <c r="T15154" t="s">
        <v>283</v>
      </c>
      <c r="U15154" t="s">
        <v>45132</v>
      </c>
      <c r="V15154" t="s">
        <v>45132</v>
      </c>
      <c r="W15154" t="s">
        <v>283</v>
      </c>
      <c r="X15154" t="s">
        <v>135</v>
      </c>
      <c r="Y15154">
        <v>1</v>
      </c>
      <c r="Z15154" t="s">
        <v>45402</v>
      </c>
      <c r="AA15154" t="s">
        <v>15028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45425</v>
      </c>
      <c r="F15155">
        <v>57187</v>
      </c>
      <c r="G15155" t="s">
        <v>48075</v>
      </c>
      <c r="H15155" t="s">
        <v>5</v>
      </c>
      <c r="I15155" t="s">
        <v>45427</v>
      </c>
      <c r="J15155" t="s">
        <v>297</v>
      </c>
      <c r="K15155" t="s">
        <v>45034</v>
      </c>
      <c r="L15155" t="s">
        <v>15533</v>
      </c>
      <c r="N15155" t="s">
        <v>45401</v>
      </c>
      <c r="O15155">
        <v>4.5</v>
      </c>
      <c r="P15155" t="s">
        <v>45132</v>
      </c>
      <c r="Q15155">
        <v>4.5</v>
      </c>
      <c r="R15155">
        <v>4.5</v>
      </c>
      <c r="S15155">
        <v>0</v>
      </c>
      <c r="T15155" t="s">
        <v>283</v>
      </c>
      <c r="U15155" t="s">
        <v>45132</v>
      </c>
      <c r="V15155" t="s">
        <v>45132</v>
      </c>
      <c r="W15155" t="s">
        <v>283</v>
      </c>
      <c r="X15155" t="s">
        <v>135</v>
      </c>
      <c r="Y15155">
        <v>1</v>
      </c>
      <c r="Z15155" t="s">
        <v>45402</v>
      </c>
      <c r="AA15155" t="s">
        <v>15028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46312</v>
      </c>
      <c r="F15156">
        <v>57188</v>
      </c>
      <c r="G15156" t="s">
        <v>24957</v>
      </c>
      <c r="H15156" t="s">
        <v>116</v>
      </c>
      <c r="I15156" t="s">
        <v>22054</v>
      </c>
      <c r="J15156" t="s">
        <v>279</v>
      </c>
      <c r="K15156" t="s">
        <v>45034</v>
      </c>
      <c r="L15156" t="s">
        <v>15533</v>
      </c>
      <c r="N15156" t="s">
        <v>45401</v>
      </c>
      <c r="O15156">
        <v>90</v>
      </c>
      <c r="P15156" t="s">
        <v>45132</v>
      </c>
      <c r="Q15156">
        <v>90</v>
      </c>
      <c r="R15156">
        <v>90</v>
      </c>
      <c r="S15156">
        <v>0</v>
      </c>
      <c r="T15156" t="s">
        <v>283</v>
      </c>
      <c r="U15156" t="s">
        <v>45132</v>
      </c>
      <c r="V15156" t="s">
        <v>45132</v>
      </c>
      <c r="W15156" t="s">
        <v>283</v>
      </c>
      <c r="X15156" t="s">
        <v>138</v>
      </c>
      <c r="Y15156">
        <v>2</v>
      </c>
      <c r="Z15156" t="s">
        <v>45402</v>
      </c>
      <c r="AA15156" t="s">
        <v>15028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47946</v>
      </c>
      <c r="F15157">
        <v>57189</v>
      </c>
      <c r="G15157" t="s">
        <v>24959</v>
      </c>
      <c r="H15157" t="s">
        <v>69</v>
      </c>
      <c r="I15157" t="s">
        <v>11426</v>
      </c>
      <c r="J15157" t="s">
        <v>24961</v>
      </c>
      <c r="K15157" t="s">
        <v>45034</v>
      </c>
      <c r="L15157" t="s">
        <v>15533</v>
      </c>
      <c r="N15157" t="s">
        <v>45401</v>
      </c>
      <c r="O15157">
        <v>150</v>
      </c>
      <c r="P15157" t="s">
        <v>45132</v>
      </c>
      <c r="Q15157">
        <v>150</v>
      </c>
      <c r="R15157">
        <v>150</v>
      </c>
      <c r="S15157">
        <v>150</v>
      </c>
      <c r="T15157" t="s">
        <v>283</v>
      </c>
      <c r="U15157" t="s">
        <v>45132</v>
      </c>
      <c r="V15157" t="s">
        <v>45132</v>
      </c>
      <c r="W15157" t="s">
        <v>283</v>
      </c>
      <c r="X15157" t="s">
        <v>138</v>
      </c>
      <c r="Y15157">
        <v>2</v>
      </c>
      <c r="Z15157" t="s">
        <v>45402</v>
      </c>
      <c r="AA15157" t="s">
        <v>15028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45592</v>
      </c>
      <c r="F15158">
        <v>57190</v>
      </c>
      <c r="G15158" t="s">
        <v>24964</v>
      </c>
      <c r="H15158" t="s">
        <v>120</v>
      </c>
      <c r="I15158" t="s">
        <v>10205</v>
      </c>
      <c r="J15158" t="s">
        <v>14555</v>
      </c>
      <c r="K15158" t="s">
        <v>45110</v>
      </c>
      <c r="L15158" t="s">
        <v>45112</v>
      </c>
      <c r="N15158" t="s">
        <v>45437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283</v>
      </c>
      <c r="U15158" t="s">
        <v>45132</v>
      </c>
      <c r="V15158" t="s">
        <v>45132</v>
      </c>
      <c r="W15158" t="s">
        <v>283</v>
      </c>
      <c r="X15158" t="s">
        <v>138</v>
      </c>
      <c r="Y15158">
        <v>2</v>
      </c>
      <c r="Z15158" t="s">
        <v>45402</v>
      </c>
      <c r="AA15158" t="s">
        <v>45111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45592</v>
      </c>
      <c r="F15159">
        <v>57190</v>
      </c>
      <c r="G15159" t="s">
        <v>24964</v>
      </c>
      <c r="H15159" t="s">
        <v>120</v>
      </c>
      <c r="I15159" t="s">
        <v>10205</v>
      </c>
      <c r="J15159" t="s">
        <v>14558</v>
      </c>
      <c r="K15159" t="s">
        <v>45110</v>
      </c>
      <c r="L15159" t="s">
        <v>45112</v>
      </c>
      <c r="N15159" t="s">
        <v>45437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283</v>
      </c>
      <c r="U15159" t="s">
        <v>45132</v>
      </c>
      <c r="V15159" t="s">
        <v>45132</v>
      </c>
      <c r="W15159" t="s">
        <v>283</v>
      </c>
      <c r="X15159" t="s">
        <v>138</v>
      </c>
      <c r="Y15159">
        <v>2</v>
      </c>
      <c r="Z15159" t="s">
        <v>45402</v>
      </c>
      <c r="AA15159" t="s">
        <v>45111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45592</v>
      </c>
      <c r="F15160">
        <v>57190</v>
      </c>
      <c r="G15160" t="s">
        <v>24964</v>
      </c>
      <c r="H15160" t="s">
        <v>120</v>
      </c>
      <c r="I15160" t="s">
        <v>10205</v>
      </c>
      <c r="J15160" t="s">
        <v>16469</v>
      </c>
      <c r="K15160" t="s">
        <v>45110</v>
      </c>
      <c r="L15160" t="s">
        <v>45112</v>
      </c>
      <c r="N15160" t="s">
        <v>45437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283</v>
      </c>
      <c r="U15160" t="s">
        <v>45132</v>
      </c>
      <c r="V15160" t="s">
        <v>45132</v>
      </c>
      <c r="W15160" t="s">
        <v>283</v>
      </c>
      <c r="X15160" t="s">
        <v>138</v>
      </c>
      <c r="Y15160">
        <v>2</v>
      </c>
      <c r="Z15160" t="s">
        <v>45402</v>
      </c>
      <c r="AA15160" t="s">
        <v>45111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45592</v>
      </c>
      <c r="F15161">
        <v>57190</v>
      </c>
      <c r="G15161" t="s">
        <v>24964</v>
      </c>
      <c r="H15161" t="s">
        <v>120</v>
      </c>
      <c r="I15161" t="s">
        <v>10205</v>
      </c>
      <c r="J15161" t="s">
        <v>22351</v>
      </c>
      <c r="K15161" t="s">
        <v>45110</v>
      </c>
      <c r="L15161" t="s">
        <v>45112</v>
      </c>
      <c r="N15161" t="s">
        <v>45437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283</v>
      </c>
      <c r="U15161" t="s">
        <v>45132</v>
      </c>
      <c r="V15161" t="s">
        <v>45132</v>
      </c>
      <c r="W15161" t="s">
        <v>283</v>
      </c>
      <c r="X15161" t="s">
        <v>138</v>
      </c>
      <c r="Y15161">
        <v>2</v>
      </c>
      <c r="Z15161" t="s">
        <v>45402</v>
      </c>
      <c r="AA15161" t="s">
        <v>45111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45592</v>
      </c>
      <c r="F15162">
        <v>57190</v>
      </c>
      <c r="G15162" t="s">
        <v>24964</v>
      </c>
      <c r="H15162" t="s">
        <v>120</v>
      </c>
      <c r="I15162" t="s">
        <v>10205</v>
      </c>
      <c r="J15162" t="s">
        <v>24969</v>
      </c>
      <c r="K15162" t="s">
        <v>45110</v>
      </c>
      <c r="L15162" t="s">
        <v>45112</v>
      </c>
      <c r="N15162" t="s">
        <v>45437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283</v>
      </c>
      <c r="U15162" t="s">
        <v>45132</v>
      </c>
      <c r="V15162" t="s">
        <v>45132</v>
      </c>
      <c r="W15162" t="s">
        <v>283</v>
      </c>
      <c r="X15162" t="s">
        <v>138</v>
      </c>
      <c r="Y15162">
        <v>2</v>
      </c>
      <c r="Z15162" t="s">
        <v>45402</v>
      </c>
      <c r="AA15162" t="s">
        <v>45111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45592</v>
      </c>
      <c r="F15163">
        <v>57190</v>
      </c>
      <c r="G15163" t="s">
        <v>24964</v>
      </c>
      <c r="H15163" t="s">
        <v>120</v>
      </c>
      <c r="I15163" t="s">
        <v>10205</v>
      </c>
      <c r="J15163" t="s">
        <v>24973</v>
      </c>
      <c r="K15163" t="s">
        <v>45110</v>
      </c>
      <c r="L15163" t="s">
        <v>45112</v>
      </c>
      <c r="N15163" t="s">
        <v>45437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283</v>
      </c>
      <c r="U15163" t="s">
        <v>45132</v>
      </c>
      <c r="V15163" t="s">
        <v>45132</v>
      </c>
      <c r="W15163" t="s">
        <v>283</v>
      </c>
      <c r="X15163" t="s">
        <v>138</v>
      </c>
      <c r="Y15163">
        <v>2</v>
      </c>
      <c r="Z15163" t="s">
        <v>45402</v>
      </c>
      <c r="AA15163" t="s">
        <v>45111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48076</v>
      </c>
      <c r="F15164">
        <v>57191</v>
      </c>
      <c r="G15164" t="s">
        <v>24974</v>
      </c>
      <c r="H15164" t="s">
        <v>35</v>
      </c>
      <c r="I15164" t="s">
        <v>2789</v>
      </c>
      <c r="J15164" t="s">
        <v>24976</v>
      </c>
      <c r="K15164" t="s">
        <v>45201</v>
      </c>
      <c r="L15164" t="s">
        <v>26895</v>
      </c>
      <c r="N15164" t="s">
        <v>45401</v>
      </c>
      <c r="O15164">
        <v>9</v>
      </c>
      <c r="P15164" t="s">
        <v>45132</v>
      </c>
      <c r="Q15164">
        <v>9</v>
      </c>
      <c r="R15164">
        <v>9</v>
      </c>
      <c r="S15164" t="s">
        <v>45132</v>
      </c>
      <c r="T15164" t="s">
        <v>283</v>
      </c>
      <c r="U15164" t="s">
        <v>45132</v>
      </c>
      <c r="V15164" t="s">
        <v>45132</v>
      </c>
      <c r="W15164" t="s">
        <v>283</v>
      </c>
      <c r="X15164" t="s">
        <v>138</v>
      </c>
      <c r="Y15164">
        <v>2</v>
      </c>
      <c r="Z15164" t="s">
        <v>45402</v>
      </c>
      <c r="AA15164" t="s">
        <v>45172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47946</v>
      </c>
      <c r="F15165">
        <v>57192</v>
      </c>
      <c r="G15165" t="s">
        <v>24977</v>
      </c>
      <c r="H15165" t="s">
        <v>76</v>
      </c>
      <c r="I15165" t="s">
        <v>24980</v>
      </c>
      <c r="J15165" t="s">
        <v>24979</v>
      </c>
      <c r="K15165" t="s">
        <v>45034</v>
      </c>
      <c r="L15165" t="s">
        <v>15533</v>
      </c>
      <c r="N15165" t="s">
        <v>45437</v>
      </c>
      <c r="O15165">
        <v>150</v>
      </c>
      <c r="P15165" t="s">
        <v>45132</v>
      </c>
      <c r="Q15165">
        <v>150</v>
      </c>
      <c r="R15165">
        <v>150</v>
      </c>
      <c r="S15165">
        <v>150</v>
      </c>
      <c r="T15165" t="s">
        <v>283</v>
      </c>
      <c r="U15165" t="s">
        <v>45132</v>
      </c>
      <c r="V15165" t="s">
        <v>45132</v>
      </c>
      <c r="W15165" t="s">
        <v>283</v>
      </c>
      <c r="X15165" t="s">
        <v>138</v>
      </c>
      <c r="Y15165">
        <v>2</v>
      </c>
      <c r="Z15165" t="s">
        <v>45402</v>
      </c>
      <c r="AA15165" t="s">
        <v>15028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24983</v>
      </c>
      <c r="F15166">
        <v>57194</v>
      </c>
      <c r="G15166" t="s">
        <v>24983</v>
      </c>
      <c r="H15166" t="s">
        <v>104</v>
      </c>
      <c r="I15166" t="s">
        <v>24985</v>
      </c>
      <c r="J15166" t="s">
        <v>18373</v>
      </c>
      <c r="K15166" t="s">
        <v>45034</v>
      </c>
      <c r="L15166" t="s">
        <v>15533</v>
      </c>
      <c r="N15166" t="s">
        <v>45401</v>
      </c>
      <c r="O15166">
        <v>99</v>
      </c>
      <c r="P15166" t="s">
        <v>45132</v>
      </c>
      <c r="Q15166">
        <v>99</v>
      </c>
      <c r="R15166">
        <v>99</v>
      </c>
      <c r="S15166">
        <v>5</v>
      </c>
      <c r="T15166" t="s">
        <v>283</v>
      </c>
      <c r="U15166" t="s">
        <v>45132</v>
      </c>
      <c r="V15166" t="s">
        <v>45132</v>
      </c>
      <c r="W15166" t="s">
        <v>283</v>
      </c>
      <c r="X15166" t="s">
        <v>138</v>
      </c>
      <c r="Y15166">
        <v>2</v>
      </c>
      <c r="Z15166" t="s">
        <v>45402</v>
      </c>
      <c r="AA15166" t="s">
        <v>15028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569</v>
      </c>
      <c r="F15167">
        <v>57195</v>
      </c>
      <c r="G15167" t="s">
        <v>24988</v>
      </c>
      <c r="H15167" t="s">
        <v>116</v>
      </c>
      <c r="I15167" t="s">
        <v>1661</v>
      </c>
      <c r="J15167" t="s">
        <v>24990</v>
      </c>
      <c r="K15167" t="s">
        <v>45034</v>
      </c>
      <c r="L15167" t="s">
        <v>15533</v>
      </c>
      <c r="N15167" t="s">
        <v>45401</v>
      </c>
      <c r="O15167">
        <v>342.7</v>
      </c>
      <c r="P15167" t="s">
        <v>45132</v>
      </c>
      <c r="Q15167">
        <v>342.7</v>
      </c>
      <c r="R15167">
        <v>342.7</v>
      </c>
      <c r="S15167">
        <v>0</v>
      </c>
      <c r="T15167" t="s">
        <v>283</v>
      </c>
      <c r="U15167" t="s">
        <v>45132</v>
      </c>
      <c r="V15167" t="s">
        <v>45132</v>
      </c>
      <c r="W15167" t="s">
        <v>283</v>
      </c>
      <c r="X15167" t="s">
        <v>135</v>
      </c>
      <c r="Y15167">
        <v>1</v>
      </c>
      <c r="Z15167" t="s">
        <v>45402</v>
      </c>
      <c r="AA15167" t="s">
        <v>15028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47782</v>
      </c>
      <c r="F15168">
        <v>57196</v>
      </c>
      <c r="G15168" t="s">
        <v>24992</v>
      </c>
      <c r="H15168" t="s">
        <v>88</v>
      </c>
      <c r="I15168" t="s">
        <v>21388</v>
      </c>
      <c r="J15168" t="s">
        <v>279</v>
      </c>
      <c r="K15168" t="s">
        <v>45043</v>
      </c>
      <c r="L15168" t="s">
        <v>17907</v>
      </c>
      <c r="N15168" t="s">
        <v>45401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283</v>
      </c>
      <c r="U15168" t="s">
        <v>45132</v>
      </c>
      <c r="V15168" t="s">
        <v>45132</v>
      </c>
      <c r="W15168" t="s">
        <v>283</v>
      </c>
      <c r="X15168" t="s">
        <v>135</v>
      </c>
      <c r="Y15168">
        <v>1</v>
      </c>
      <c r="Z15168" t="s">
        <v>45402</v>
      </c>
      <c r="AA15168" t="s">
        <v>45044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47945</v>
      </c>
      <c r="F15169">
        <v>57197</v>
      </c>
      <c r="G15169" t="s">
        <v>24994</v>
      </c>
      <c r="H15169" t="s">
        <v>108</v>
      </c>
      <c r="I15169" t="s">
        <v>9263</v>
      </c>
      <c r="J15169" t="s">
        <v>279</v>
      </c>
      <c r="K15169" t="s">
        <v>45201</v>
      </c>
      <c r="L15169" t="s">
        <v>26895</v>
      </c>
      <c r="N15169" t="s">
        <v>45401</v>
      </c>
      <c r="O15169">
        <v>13.9</v>
      </c>
      <c r="P15169" t="s">
        <v>45132</v>
      </c>
      <c r="Q15169">
        <v>13.5</v>
      </c>
      <c r="R15169">
        <v>13.5</v>
      </c>
      <c r="S15169" t="s">
        <v>45132</v>
      </c>
      <c r="T15169" t="s">
        <v>283</v>
      </c>
      <c r="U15169" t="s">
        <v>45132</v>
      </c>
      <c r="V15169" t="s">
        <v>45132</v>
      </c>
      <c r="W15169" t="s">
        <v>283</v>
      </c>
      <c r="X15169" t="s">
        <v>138</v>
      </c>
      <c r="Y15169">
        <v>2</v>
      </c>
      <c r="Z15169" t="s">
        <v>45402</v>
      </c>
      <c r="AA15169" t="s">
        <v>45172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10181</v>
      </c>
      <c r="F15170">
        <v>57198</v>
      </c>
      <c r="G15170" t="s">
        <v>24997</v>
      </c>
      <c r="H15170" t="s">
        <v>63</v>
      </c>
      <c r="I15170" t="s">
        <v>24999</v>
      </c>
      <c r="J15170" t="s">
        <v>279</v>
      </c>
      <c r="K15170" t="s">
        <v>45034</v>
      </c>
      <c r="L15170" t="s">
        <v>15533</v>
      </c>
      <c r="N15170" t="s">
        <v>45401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283</v>
      </c>
      <c r="U15170" t="s">
        <v>45132</v>
      </c>
      <c r="V15170" t="s">
        <v>45132</v>
      </c>
      <c r="W15170" t="s">
        <v>283</v>
      </c>
      <c r="X15170" t="s">
        <v>135</v>
      </c>
      <c r="Y15170">
        <v>1</v>
      </c>
      <c r="Z15170" t="s">
        <v>45402</v>
      </c>
      <c r="AA15170" t="s">
        <v>15028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38</v>
      </c>
      <c r="F15171">
        <v>57199</v>
      </c>
      <c r="G15171" t="s">
        <v>25001</v>
      </c>
      <c r="H15171" t="s">
        <v>120</v>
      </c>
      <c r="I15171" t="s">
        <v>2521</v>
      </c>
      <c r="J15171" t="s">
        <v>279</v>
      </c>
      <c r="K15171" t="s">
        <v>45034</v>
      </c>
      <c r="L15171" t="s">
        <v>15533</v>
      </c>
      <c r="N15171" t="s">
        <v>45401</v>
      </c>
      <c r="O15171">
        <v>162</v>
      </c>
      <c r="P15171" t="s">
        <v>45132</v>
      </c>
      <c r="Q15171">
        <v>162</v>
      </c>
      <c r="R15171">
        <v>162</v>
      </c>
      <c r="S15171">
        <v>0</v>
      </c>
      <c r="T15171" t="s">
        <v>283</v>
      </c>
      <c r="U15171" t="s">
        <v>45132</v>
      </c>
      <c r="V15171" t="s">
        <v>45132</v>
      </c>
      <c r="W15171" t="s">
        <v>283</v>
      </c>
      <c r="X15171" t="s">
        <v>135</v>
      </c>
      <c r="Y15171">
        <v>1</v>
      </c>
      <c r="Z15171" t="s">
        <v>45402</v>
      </c>
      <c r="AA15171" t="s">
        <v>15028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47945</v>
      </c>
      <c r="F15172">
        <v>57200</v>
      </c>
      <c r="G15172" t="s">
        <v>25003</v>
      </c>
      <c r="H15172" t="s">
        <v>88</v>
      </c>
      <c r="I15172" t="s">
        <v>7618</v>
      </c>
      <c r="J15172" t="s">
        <v>279</v>
      </c>
      <c r="K15172" t="s">
        <v>45201</v>
      </c>
      <c r="L15172" t="s">
        <v>26895</v>
      </c>
      <c r="N15172" t="s">
        <v>45401</v>
      </c>
      <c r="O15172">
        <v>1</v>
      </c>
      <c r="P15172" t="s">
        <v>45132</v>
      </c>
      <c r="Q15172">
        <v>1</v>
      </c>
      <c r="R15172">
        <v>1</v>
      </c>
      <c r="S15172" t="s">
        <v>45132</v>
      </c>
      <c r="T15172" t="s">
        <v>283</v>
      </c>
      <c r="U15172" t="s">
        <v>45132</v>
      </c>
      <c r="V15172" t="s">
        <v>45132</v>
      </c>
      <c r="W15172" t="s">
        <v>283</v>
      </c>
      <c r="X15172" t="s">
        <v>138</v>
      </c>
      <c r="Y15172">
        <v>2</v>
      </c>
      <c r="Z15172" t="s">
        <v>45402</v>
      </c>
      <c r="AA15172" t="s">
        <v>45172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48077</v>
      </c>
      <c r="F15173">
        <v>57201</v>
      </c>
      <c r="G15173" t="s">
        <v>25006</v>
      </c>
      <c r="H15173" t="s">
        <v>14</v>
      </c>
      <c r="I15173" t="s">
        <v>12629</v>
      </c>
      <c r="J15173" t="s">
        <v>25008</v>
      </c>
      <c r="K15173" t="s">
        <v>45034</v>
      </c>
      <c r="L15173" t="s">
        <v>15533</v>
      </c>
      <c r="N15173" t="s">
        <v>45401</v>
      </c>
      <c r="O15173">
        <v>36.799999999999997</v>
      </c>
      <c r="P15173" t="s">
        <v>45132</v>
      </c>
      <c r="Q15173">
        <v>36.799999999999997</v>
      </c>
      <c r="R15173">
        <v>36.799999999999997</v>
      </c>
      <c r="S15173">
        <v>1.8</v>
      </c>
      <c r="T15173" t="s">
        <v>283</v>
      </c>
      <c r="U15173" t="s">
        <v>45132</v>
      </c>
      <c r="V15173" t="s">
        <v>45132</v>
      </c>
      <c r="W15173" t="s">
        <v>283</v>
      </c>
      <c r="X15173" t="s">
        <v>138</v>
      </c>
      <c r="Y15173">
        <v>2</v>
      </c>
      <c r="Z15173" t="s">
        <v>45402</v>
      </c>
      <c r="AA15173" t="s">
        <v>15028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25012</v>
      </c>
      <c r="F15174">
        <v>57202</v>
      </c>
      <c r="G15174" t="s">
        <v>25010</v>
      </c>
      <c r="H15174" t="s">
        <v>25</v>
      </c>
      <c r="I15174" t="s">
        <v>2246</v>
      </c>
      <c r="J15174" t="s">
        <v>279</v>
      </c>
      <c r="K15174" t="s">
        <v>45201</v>
      </c>
      <c r="L15174" t="s">
        <v>26895</v>
      </c>
      <c r="N15174" t="s">
        <v>45401</v>
      </c>
      <c r="O15174">
        <v>12.6</v>
      </c>
      <c r="P15174" t="s">
        <v>45132</v>
      </c>
      <c r="Q15174">
        <v>12.5</v>
      </c>
      <c r="R15174">
        <v>12.5</v>
      </c>
      <c r="S15174" t="s">
        <v>45132</v>
      </c>
      <c r="T15174" t="s">
        <v>283</v>
      </c>
      <c r="U15174" t="s">
        <v>45132</v>
      </c>
      <c r="V15174" t="s">
        <v>45132</v>
      </c>
      <c r="W15174" t="s">
        <v>283</v>
      </c>
      <c r="X15174" t="s">
        <v>138</v>
      </c>
      <c r="Y15174">
        <v>2</v>
      </c>
      <c r="Z15174" t="s">
        <v>45402</v>
      </c>
      <c r="AA15174" t="s">
        <v>45172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48078</v>
      </c>
      <c r="F15175">
        <v>57203</v>
      </c>
      <c r="G15175" t="s">
        <v>25013</v>
      </c>
      <c r="H15175" t="s">
        <v>92</v>
      </c>
      <c r="I15175" t="s">
        <v>25015</v>
      </c>
      <c r="J15175" t="s">
        <v>279</v>
      </c>
      <c r="K15175" t="s">
        <v>45201</v>
      </c>
      <c r="L15175" t="s">
        <v>26895</v>
      </c>
      <c r="N15175" t="s">
        <v>45401</v>
      </c>
      <c r="O15175">
        <v>10</v>
      </c>
      <c r="P15175" t="s">
        <v>45132</v>
      </c>
      <c r="Q15175">
        <v>10</v>
      </c>
      <c r="R15175">
        <v>10</v>
      </c>
      <c r="S15175" t="s">
        <v>45132</v>
      </c>
      <c r="T15175" t="s">
        <v>283</v>
      </c>
      <c r="U15175" t="s">
        <v>45132</v>
      </c>
      <c r="V15175" t="s">
        <v>45132</v>
      </c>
      <c r="W15175" t="s">
        <v>283</v>
      </c>
      <c r="X15175" t="s">
        <v>138</v>
      </c>
      <c r="Y15175">
        <v>2</v>
      </c>
      <c r="Z15175" t="s">
        <v>45402</v>
      </c>
      <c r="AA15175" t="s">
        <v>45172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48079</v>
      </c>
      <c r="F15176">
        <v>57204</v>
      </c>
      <c r="G15176" t="s">
        <v>25018</v>
      </c>
      <c r="H15176" t="s">
        <v>82</v>
      </c>
      <c r="I15176" t="s">
        <v>3491</v>
      </c>
      <c r="J15176" t="s">
        <v>279</v>
      </c>
      <c r="K15176" t="s">
        <v>45201</v>
      </c>
      <c r="L15176" t="s">
        <v>26895</v>
      </c>
      <c r="N15176" t="s">
        <v>45401</v>
      </c>
      <c r="O15176">
        <v>2</v>
      </c>
      <c r="P15176" t="s">
        <v>45132</v>
      </c>
      <c r="Q15176">
        <v>2.2000000000000002</v>
      </c>
      <c r="R15176">
        <v>2.2000000000000002</v>
      </c>
      <c r="S15176" t="s">
        <v>45132</v>
      </c>
      <c r="T15176" t="s">
        <v>283</v>
      </c>
      <c r="U15176" t="s">
        <v>45132</v>
      </c>
      <c r="V15176" t="s">
        <v>45132</v>
      </c>
      <c r="W15176" t="s">
        <v>283</v>
      </c>
      <c r="X15176" t="s">
        <v>138</v>
      </c>
      <c r="Y15176">
        <v>2</v>
      </c>
      <c r="Z15176" t="s">
        <v>45402</v>
      </c>
      <c r="AA15176" t="s">
        <v>45172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47650</v>
      </c>
      <c r="F15177">
        <v>57205</v>
      </c>
      <c r="G15177" t="s">
        <v>25021</v>
      </c>
      <c r="H15177" t="s">
        <v>76</v>
      </c>
      <c r="I15177" t="s">
        <v>515</v>
      </c>
      <c r="J15177" t="s">
        <v>25023</v>
      </c>
      <c r="K15177" t="s">
        <v>45201</v>
      </c>
      <c r="L15177" t="s">
        <v>26895</v>
      </c>
      <c r="N15177" t="s">
        <v>45401</v>
      </c>
      <c r="O15177">
        <v>8</v>
      </c>
      <c r="P15177" t="s">
        <v>45132</v>
      </c>
      <c r="Q15177">
        <v>8</v>
      </c>
      <c r="R15177">
        <v>8</v>
      </c>
      <c r="S15177" t="s">
        <v>45132</v>
      </c>
      <c r="T15177" t="s">
        <v>283</v>
      </c>
      <c r="U15177" t="s">
        <v>45132</v>
      </c>
      <c r="V15177" t="s">
        <v>45132</v>
      </c>
      <c r="W15177" t="s">
        <v>283</v>
      </c>
      <c r="X15177" t="s">
        <v>138</v>
      </c>
      <c r="Y15177">
        <v>2</v>
      </c>
      <c r="Z15177" t="s">
        <v>45402</v>
      </c>
      <c r="AA15177" t="s">
        <v>45172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47650</v>
      </c>
      <c r="F15178">
        <v>57205</v>
      </c>
      <c r="G15178" t="s">
        <v>25021</v>
      </c>
      <c r="H15178" t="s">
        <v>76</v>
      </c>
      <c r="I15178" t="s">
        <v>515</v>
      </c>
      <c r="J15178" t="s">
        <v>25026</v>
      </c>
      <c r="K15178" t="s">
        <v>45201</v>
      </c>
      <c r="L15178" t="s">
        <v>26895</v>
      </c>
      <c r="N15178" t="s">
        <v>45401</v>
      </c>
      <c r="O15178">
        <v>10</v>
      </c>
      <c r="P15178" t="s">
        <v>45132</v>
      </c>
      <c r="Q15178">
        <v>10</v>
      </c>
      <c r="R15178">
        <v>10</v>
      </c>
      <c r="S15178" t="s">
        <v>45132</v>
      </c>
      <c r="T15178" t="s">
        <v>283</v>
      </c>
      <c r="U15178" t="s">
        <v>45132</v>
      </c>
      <c r="V15178" t="s">
        <v>45132</v>
      </c>
      <c r="W15178" t="s">
        <v>283</v>
      </c>
      <c r="X15178" t="s">
        <v>138</v>
      </c>
      <c r="Y15178">
        <v>2</v>
      </c>
      <c r="Z15178" t="s">
        <v>45402</v>
      </c>
      <c r="AA15178" t="s">
        <v>45172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47650</v>
      </c>
      <c r="F15179">
        <v>57205</v>
      </c>
      <c r="G15179" t="s">
        <v>25021</v>
      </c>
      <c r="H15179" t="s">
        <v>76</v>
      </c>
      <c r="I15179" t="s">
        <v>515</v>
      </c>
      <c r="J15179" t="s">
        <v>25028</v>
      </c>
      <c r="K15179" t="s">
        <v>45201</v>
      </c>
      <c r="L15179" t="s">
        <v>26895</v>
      </c>
      <c r="N15179" t="s">
        <v>45401</v>
      </c>
      <c r="O15179">
        <v>10</v>
      </c>
      <c r="P15179" t="s">
        <v>45132</v>
      </c>
      <c r="Q15179">
        <v>10</v>
      </c>
      <c r="R15179">
        <v>10</v>
      </c>
      <c r="S15179" t="s">
        <v>45132</v>
      </c>
      <c r="T15179" t="s">
        <v>283</v>
      </c>
      <c r="U15179" t="s">
        <v>45132</v>
      </c>
      <c r="V15179" t="s">
        <v>45132</v>
      </c>
      <c r="W15179" t="s">
        <v>283</v>
      </c>
      <c r="X15179" t="s">
        <v>138</v>
      </c>
      <c r="Y15179">
        <v>2</v>
      </c>
      <c r="Z15179" t="s">
        <v>45402</v>
      </c>
      <c r="AA15179" t="s">
        <v>45172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47650</v>
      </c>
      <c r="F15180">
        <v>57205</v>
      </c>
      <c r="G15180" t="s">
        <v>25021</v>
      </c>
      <c r="H15180" t="s">
        <v>76</v>
      </c>
      <c r="I15180" t="s">
        <v>515</v>
      </c>
      <c r="J15180" t="s">
        <v>25030</v>
      </c>
      <c r="K15180" t="s">
        <v>45201</v>
      </c>
      <c r="L15180" t="s">
        <v>26895</v>
      </c>
      <c r="N15180" t="s">
        <v>45401</v>
      </c>
      <c r="O15180">
        <v>10</v>
      </c>
      <c r="P15180" t="s">
        <v>45132</v>
      </c>
      <c r="Q15180">
        <v>10</v>
      </c>
      <c r="R15180">
        <v>10</v>
      </c>
      <c r="S15180" t="s">
        <v>45132</v>
      </c>
      <c r="T15180" t="s">
        <v>283</v>
      </c>
      <c r="U15180" t="s">
        <v>45132</v>
      </c>
      <c r="V15180" t="s">
        <v>45132</v>
      </c>
      <c r="W15180" t="s">
        <v>283</v>
      </c>
      <c r="X15180" t="s">
        <v>138</v>
      </c>
      <c r="Y15180">
        <v>2</v>
      </c>
      <c r="Z15180" t="s">
        <v>45402</v>
      </c>
      <c r="AA15180" t="s">
        <v>45172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47650</v>
      </c>
      <c r="F15181">
        <v>57205</v>
      </c>
      <c r="G15181" t="s">
        <v>25021</v>
      </c>
      <c r="H15181" t="s">
        <v>76</v>
      </c>
      <c r="I15181" t="s">
        <v>515</v>
      </c>
      <c r="J15181" t="s">
        <v>25032</v>
      </c>
      <c r="K15181" t="s">
        <v>45201</v>
      </c>
      <c r="L15181" t="s">
        <v>26895</v>
      </c>
      <c r="N15181" t="s">
        <v>45401</v>
      </c>
      <c r="O15181">
        <v>10</v>
      </c>
      <c r="P15181" t="s">
        <v>45132</v>
      </c>
      <c r="Q15181">
        <v>10</v>
      </c>
      <c r="R15181">
        <v>10</v>
      </c>
      <c r="S15181" t="s">
        <v>45132</v>
      </c>
      <c r="T15181" t="s">
        <v>283</v>
      </c>
      <c r="U15181" t="s">
        <v>45132</v>
      </c>
      <c r="V15181" t="s">
        <v>45132</v>
      </c>
      <c r="W15181" t="s">
        <v>283</v>
      </c>
      <c r="X15181" t="s">
        <v>138</v>
      </c>
      <c r="Y15181">
        <v>2</v>
      </c>
      <c r="Z15181" t="s">
        <v>45402</v>
      </c>
      <c r="AA15181" t="s">
        <v>45172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6068</v>
      </c>
      <c r="F15182">
        <v>57206</v>
      </c>
      <c r="G15182" t="s">
        <v>48080</v>
      </c>
      <c r="H15182" t="s">
        <v>5</v>
      </c>
      <c r="I15182" t="s">
        <v>45455</v>
      </c>
      <c r="J15182" t="s">
        <v>279</v>
      </c>
      <c r="K15182" t="s">
        <v>45052</v>
      </c>
      <c r="L15182" t="s">
        <v>19021</v>
      </c>
      <c r="N15182" t="s">
        <v>45401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283</v>
      </c>
      <c r="U15182" t="s">
        <v>45132</v>
      </c>
      <c r="V15182" t="s">
        <v>45132</v>
      </c>
      <c r="W15182" t="s">
        <v>283</v>
      </c>
      <c r="X15182" t="s">
        <v>135</v>
      </c>
      <c r="Y15182">
        <v>1</v>
      </c>
      <c r="Z15182" t="s">
        <v>45402</v>
      </c>
      <c r="AA15182" t="s">
        <v>39947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6068</v>
      </c>
      <c r="F15183">
        <v>57206</v>
      </c>
      <c r="G15183" t="s">
        <v>48080</v>
      </c>
      <c r="H15183" t="s">
        <v>5</v>
      </c>
      <c r="I15183" t="s">
        <v>45455</v>
      </c>
      <c r="J15183" t="s">
        <v>330</v>
      </c>
      <c r="K15183" t="s">
        <v>45211</v>
      </c>
      <c r="L15183" t="s">
        <v>33848</v>
      </c>
      <c r="N15183" t="s">
        <v>45401</v>
      </c>
      <c r="O15183">
        <v>46.5</v>
      </c>
      <c r="P15183" t="s">
        <v>45132</v>
      </c>
      <c r="Q15183">
        <v>46.5</v>
      </c>
      <c r="R15183">
        <v>46.5</v>
      </c>
      <c r="S15183">
        <v>0</v>
      </c>
      <c r="T15183" t="s">
        <v>283</v>
      </c>
      <c r="U15183" t="s">
        <v>45132</v>
      </c>
      <c r="V15183" t="s">
        <v>45132</v>
      </c>
      <c r="W15183" t="s">
        <v>283</v>
      </c>
      <c r="X15183" t="s">
        <v>135</v>
      </c>
      <c r="Y15183">
        <v>1</v>
      </c>
      <c r="Z15183" t="s">
        <v>45402</v>
      </c>
      <c r="AA15183" t="s">
        <v>45212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47224</v>
      </c>
      <c r="F15184">
        <v>57207</v>
      </c>
      <c r="G15184" t="s">
        <v>25033</v>
      </c>
      <c r="H15184" t="s">
        <v>63</v>
      </c>
      <c r="I15184" t="s">
        <v>5485</v>
      </c>
      <c r="J15184" t="s">
        <v>279</v>
      </c>
      <c r="K15184" t="s">
        <v>45043</v>
      </c>
      <c r="L15184" t="s">
        <v>17907</v>
      </c>
      <c r="N15184" t="s">
        <v>45401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283</v>
      </c>
      <c r="U15184" t="s">
        <v>45132</v>
      </c>
      <c r="V15184" t="s">
        <v>45132</v>
      </c>
      <c r="W15184" t="s">
        <v>283</v>
      </c>
      <c r="X15184" t="s">
        <v>141</v>
      </c>
      <c r="Y15184">
        <v>4</v>
      </c>
      <c r="Z15184" t="s">
        <v>45402</v>
      </c>
      <c r="AA15184" t="s">
        <v>45044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47224</v>
      </c>
      <c r="F15185">
        <v>57208</v>
      </c>
      <c r="G15185" t="s">
        <v>25035</v>
      </c>
      <c r="H15185" t="s">
        <v>63</v>
      </c>
      <c r="I15185" t="s">
        <v>5485</v>
      </c>
      <c r="J15185" t="s">
        <v>279</v>
      </c>
      <c r="K15185" t="s">
        <v>45043</v>
      </c>
      <c r="L15185" t="s">
        <v>17907</v>
      </c>
      <c r="N15185" t="s">
        <v>45401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283</v>
      </c>
      <c r="U15185" t="s">
        <v>45132</v>
      </c>
      <c r="V15185" t="s">
        <v>45132</v>
      </c>
      <c r="W15185" t="s">
        <v>283</v>
      </c>
      <c r="X15185" t="s">
        <v>141</v>
      </c>
      <c r="Y15185">
        <v>4</v>
      </c>
      <c r="Z15185" t="s">
        <v>45402</v>
      </c>
      <c r="AA15185" t="s">
        <v>45044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47224</v>
      </c>
      <c r="F15186">
        <v>57208</v>
      </c>
      <c r="G15186" t="s">
        <v>25035</v>
      </c>
      <c r="H15186" t="s">
        <v>63</v>
      </c>
      <c r="I15186" t="s">
        <v>5485</v>
      </c>
      <c r="J15186" t="s">
        <v>297</v>
      </c>
      <c r="K15186" t="s">
        <v>45043</v>
      </c>
      <c r="L15186" t="s">
        <v>17907</v>
      </c>
      <c r="N15186" t="s">
        <v>45401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283</v>
      </c>
      <c r="U15186" t="s">
        <v>45132</v>
      </c>
      <c r="V15186" t="s">
        <v>45132</v>
      </c>
      <c r="W15186" t="s">
        <v>283</v>
      </c>
      <c r="X15186" t="s">
        <v>141</v>
      </c>
      <c r="Y15186">
        <v>4</v>
      </c>
      <c r="Z15186" t="s">
        <v>45402</v>
      </c>
      <c r="AA15186" t="s">
        <v>45044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47224</v>
      </c>
      <c r="F15187">
        <v>57208</v>
      </c>
      <c r="G15187" t="s">
        <v>25035</v>
      </c>
      <c r="H15187" t="s">
        <v>63</v>
      </c>
      <c r="I15187" t="s">
        <v>5485</v>
      </c>
      <c r="J15187" t="s">
        <v>330</v>
      </c>
      <c r="K15187" t="s">
        <v>45043</v>
      </c>
      <c r="L15187" t="s">
        <v>17907</v>
      </c>
      <c r="N15187" t="s">
        <v>45401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283</v>
      </c>
      <c r="U15187" t="s">
        <v>45132</v>
      </c>
      <c r="V15187" t="s">
        <v>45132</v>
      </c>
      <c r="W15187" t="s">
        <v>283</v>
      </c>
      <c r="X15187" t="s">
        <v>141</v>
      </c>
      <c r="Y15187">
        <v>4</v>
      </c>
      <c r="Z15187" t="s">
        <v>45402</v>
      </c>
      <c r="AA15187" t="s">
        <v>45044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47224</v>
      </c>
      <c r="F15188">
        <v>57208</v>
      </c>
      <c r="G15188" t="s">
        <v>25035</v>
      </c>
      <c r="H15188" t="s">
        <v>63</v>
      </c>
      <c r="I15188" t="s">
        <v>5485</v>
      </c>
      <c r="J15188" t="s">
        <v>299</v>
      </c>
      <c r="K15188" t="s">
        <v>45043</v>
      </c>
      <c r="L15188" t="s">
        <v>17907</v>
      </c>
      <c r="N15188" t="s">
        <v>45401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283</v>
      </c>
      <c r="U15188" t="s">
        <v>45132</v>
      </c>
      <c r="V15188" t="s">
        <v>45132</v>
      </c>
      <c r="W15188" t="s">
        <v>283</v>
      </c>
      <c r="X15188" t="s">
        <v>141</v>
      </c>
      <c r="Y15188">
        <v>4</v>
      </c>
      <c r="Z15188" t="s">
        <v>45402</v>
      </c>
      <c r="AA15188" t="s">
        <v>45044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47969</v>
      </c>
      <c r="F15189">
        <v>57210</v>
      </c>
      <c r="G15189" t="s">
        <v>25040</v>
      </c>
      <c r="H15189" t="s">
        <v>17</v>
      </c>
      <c r="I15189" t="s">
        <v>10839</v>
      </c>
      <c r="J15189" t="s">
        <v>279</v>
      </c>
      <c r="K15189" t="s">
        <v>45034</v>
      </c>
      <c r="L15189" t="s">
        <v>15533</v>
      </c>
      <c r="N15189" t="s">
        <v>45405</v>
      </c>
      <c r="O15189">
        <v>248.3</v>
      </c>
      <c r="P15189" t="s">
        <v>45132</v>
      </c>
      <c r="Q15189">
        <v>248.3</v>
      </c>
      <c r="R15189">
        <v>248.3</v>
      </c>
      <c r="S15189">
        <v>1.4</v>
      </c>
      <c r="T15189" t="s">
        <v>283</v>
      </c>
      <c r="U15189" t="s">
        <v>45132</v>
      </c>
      <c r="V15189" t="s">
        <v>45132</v>
      </c>
      <c r="W15189" t="s">
        <v>283</v>
      </c>
      <c r="X15189" t="s">
        <v>138</v>
      </c>
      <c r="Y15189">
        <v>2</v>
      </c>
      <c r="Z15189" t="s">
        <v>45402</v>
      </c>
      <c r="AA15189" t="s">
        <v>15028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47969</v>
      </c>
      <c r="F15190">
        <v>57211</v>
      </c>
      <c r="G15190" t="s">
        <v>25043</v>
      </c>
      <c r="H15190" t="s">
        <v>32</v>
      </c>
      <c r="I15190" t="s">
        <v>2597</v>
      </c>
      <c r="J15190" t="s">
        <v>279</v>
      </c>
      <c r="K15190" t="s">
        <v>45034</v>
      </c>
      <c r="L15190" t="s">
        <v>15533</v>
      </c>
      <c r="N15190" t="s">
        <v>45405</v>
      </c>
      <c r="O15190">
        <v>124.5</v>
      </c>
      <c r="P15190" t="s">
        <v>45132</v>
      </c>
      <c r="Q15190">
        <v>124.5</v>
      </c>
      <c r="R15190">
        <v>124.5</v>
      </c>
      <c r="S15190">
        <v>1.7</v>
      </c>
      <c r="T15190" t="s">
        <v>283</v>
      </c>
      <c r="U15190" t="s">
        <v>45132</v>
      </c>
      <c r="V15190" t="s">
        <v>45132</v>
      </c>
      <c r="W15190" t="s">
        <v>283</v>
      </c>
      <c r="X15190" t="s">
        <v>138</v>
      </c>
      <c r="Y15190">
        <v>2</v>
      </c>
      <c r="Z15190" t="s">
        <v>45402</v>
      </c>
      <c r="AA15190" t="s">
        <v>15028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47877</v>
      </c>
      <c r="F15191">
        <v>57212</v>
      </c>
      <c r="G15191" t="s">
        <v>25048</v>
      </c>
      <c r="H15191" t="s">
        <v>108</v>
      </c>
      <c r="I15191" t="s">
        <v>18950</v>
      </c>
      <c r="J15191" t="s">
        <v>279</v>
      </c>
      <c r="K15191" t="s">
        <v>45034</v>
      </c>
      <c r="L15191" t="s">
        <v>15533</v>
      </c>
      <c r="N15191" t="s">
        <v>45401</v>
      </c>
      <c r="O15191">
        <v>200.1</v>
      </c>
      <c r="P15191" t="s">
        <v>45132</v>
      </c>
      <c r="Q15191">
        <v>200.1</v>
      </c>
      <c r="R15191">
        <v>200.1</v>
      </c>
      <c r="S15191">
        <v>0</v>
      </c>
      <c r="T15191" t="s">
        <v>283</v>
      </c>
      <c r="U15191" t="s">
        <v>45132</v>
      </c>
      <c r="V15191" t="s">
        <v>45132</v>
      </c>
      <c r="W15191" t="s">
        <v>283</v>
      </c>
      <c r="X15191" t="s">
        <v>138</v>
      </c>
      <c r="Y15191">
        <v>2</v>
      </c>
      <c r="Z15191" t="s">
        <v>45402</v>
      </c>
      <c r="AA15191" t="s">
        <v>15028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25049</v>
      </c>
      <c r="F15192">
        <v>57213</v>
      </c>
      <c r="G15192" t="s">
        <v>25049</v>
      </c>
      <c r="H15192" t="s">
        <v>76</v>
      </c>
      <c r="I15192" t="s">
        <v>11604</v>
      </c>
      <c r="J15192" t="s">
        <v>4716</v>
      </c>
      <c r="K15192" t="s">
        <v>209</v>
      </c>
      <c r="L15192" t="s">
        <v>46332</v>
      </c>
      <c r="N15192" t="s">
        <v>45401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283</v>
      </c>
      <c r="U15192" t="s">
        <v>45132</v>
      </c>
      <c r="V15192" t="s">
        <v>45132</v>
      </c>
      <c r="W15192" t="s">
        <v>283</v>
      </c>
      <c r="X15192" t="s">
        <v>138</v>
      </c>
      <c r="Y15192">
        <v>2</v>
      </c>
      <c r="Z15192" t="s">
        <v>45402</v>
      </c>
      <c r="AA15192" t="s">
        <v>45492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25049</v>
      </c>
      <c r="F15193">
        <v>57213</v>
      </c>
      <c r="G15193" t="s">
        <v>25049</v>
      </c>
      <c r="H15193" t="s">
        <v>76</v>
      </c>
      <c r="I15193" t="s">
        <v>11604</v>
      </c>
      <c r="J15193" t="s">
        <v>10452</v>
      </c>
      <c r="K15193" t="s">
        <v>209</v>
      </c>
      <c r="L15193" t="s">
        <v>46332</v>
      </c>
      <c r="N15193" t="s">
        <v>45401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283</v>
      </c>
      <c r="U15193" t="s">
        <v>45132</v>
      </c>
      <c r="V15193" t="s">
        <v>45132</v>
      </c>
      <c r="W15193" t="s">
        <v>283</v>
      </c>
      <c r="X15193" t="s">
        <v>138</v>
      </c>
      <c r="Y15193">
        <v>2</v>
      </c>
      <c r="Z15193" t="s">
        <v>45402</v>
      </c>
      <c r="AA15193" t="s">
        <v>45492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46129</v>
      </c>
      <c r="F15194">
        <v>57214</v>
      </c>
      <c r="G15194" t="s">
        <v>25053</v>
      </c>
      <c r="H15194" t="s">
        <v>40</v>
      </c>
      <c r="I15194" t="s">
        <v>11651</v>
      </c>
      <c r="J15194" t="s">
        <v>25057</v>
      </c>
      <c r="K15194" t="s">
        <v>45034</v>
      </c>
      <c r="L15194" t="s">
        <v>15533</v>
      </c>
      <c r="N15194" t="s">
        <v>45401</v>
      </c>
      <c r="O15194">
        <v>0.9</v>
      </c>
      <c r="P15194" t="s">
        <v>45132</v>
      </c>
      <c r="Q15194">
        <v>0.9</v>
      </c>
      <c r="R15194">
        <v>0.9</v>
      </c>
      <c r="S15194">
        <v>0.1</v>
      </c>
      <c r="T15194" t="s">
        <v>283</v>
      </c>
      <c r="U15194" t="s">
        <v>45132</v>
      </c>
      <c r="V15194" t="s">
        <v>45132</v>
      </c>
      <c r="W15194" t="s">
        <v>283</v>
      </c>
      <c r="X15194" t="s">
        <v>135</v>
      </c>
      <c r="Y15194">
        <v>1</v>
      </c>
      <c r="Z15194" t="s">
        <v>45402</v>
      </c>
      <c r="AA15194" t="s">
        <v>15028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46129</v>
      </c>
      <c r="F15195">
        <v>57214</v>
      </c>
      <c r="G15195" t="s">
        <v>25053</v>
      </c>
      <c r="H15195" t="s">
        <v>40</v>
      </c>
      <c r="I15195" t="s">
        <v>11651</v>
      </c>
      <c r="J15195" t="s">
        <v>25059</v>
      </c>
      <c r="K15195" t="s">
        <v>45034</v>
      </c>
      <c r="L15195" t="s">
        <v>15533</v>
      </c>
      <c r="N15195" t="s">
        <v>45401</v>
      </c>
      <c r="O15195">
        <v>0.9</v>
      </c>
      <c r="P15195" t="s">
        <v>45132</v>
      </c>
      <c r="Q15195">
        <v>0.9</v>
      </c>
      <c r="R15195">
        <v>0.9</v>
      </c>
      <c r="S15195">
        <v>0.1</v>
      </c>
      <c r="T15195" t="s">
        <v>283</v>
      </c>
      <c r="U15195" t="s">
        <v>45132</v>
      </c>
      <c r="V15195" t="s">
        <v>45132</v>
      </c>
      <c r="W15195" t="s">
        <v>283</v>
      </c>
      <c r="X15195" t="s">
        <v>135</v>
      </c>
      <c r="Y15195">
        <v>1</v>
      </c>
      <c r="Z15195" t="s">
        <v>45402</v>
      </c>
      <c r="AA15195" t="s">
        <v>15028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46129</v>
      </c>
      <c r="F15196">
        <v>57214</v>
      </c>
      <c r="G15196" t="s">
        <v>25053</v>
      </c>
      <c r="H15196" t="s">
        <v>40</v>
      </c>
      <c r="I15196" t="s">
        <v>11651</v>
      </c>
      <c r="J15196" t="s">
        <v>25055</v>
      </c>
      <c r="K15196" t="s">
        <v>45034</v>
      </c>
      <c r="L15196" t="s">
        <v>15533</v>
      </c>
      <c r="N15196" t="s">
        <v>45401</v>
      </c>
      <c r="O15196">
        <v>0.9</v>
      </c>
      <c r="P15196" t="s">
        <v>45132</v>
      </c>
      <c r="Q15196">
        <v>0.9</v>
      </c>
      <c r="R15196">
        <v>0.9</v>
      </c>
      <c r="S15196">
        <v>0.1</v>
      </c>
      <c r="T15196" t="s">
        <v>283</v>
      </c>
      <c r="U15196" t="s">
        <v>45132</v>
      </c>
      <c r="V15196" t="s">
        <v>45132</v>
      </c>
      <c r="W15196" t="s">
        <v>283</v>
      </c>
      <c r="X15196" t="s">
        <v>135</v>
      </c>
      <c r="Y15196">
        <v>1</v>
      </c>
      <c r="Z15196" t="s">
        <v>45402</v>
      </c>
      <c r="AA15196" t="s">
        <v>15028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5971</v>
      </c>
      <c r="F15197">
        <v>57216</v>
      </c>
      <c r="G15197" t="s">
        <v>25060</v>
      </c>
      <c r="H15197" t="s">
        <v>98</v>
      </c>
      <c r="I15197" t="s">
        <v>8329</v>
      </c>
      <c r="J15197" t="s">
        <v>279</v>
      </c>
      <c r="K15197" t="s">
        <v>45201</v>
      </c>
      <c r="L15197" t="s">
        <v>26895</v>
      </c>
      <c r="N15197" t="s">
        <v>45401</v>
      </c>
      <c r="O15197">
        <v>1</v>
      </c>
      <c r="P15197" t="s">
        <v>45132</v>
      </c>
      <c r="Q15197">
        <v>1</v>
      </c>
      <c r="R15197">
        <v>1</v>
      </c>
      <c r="S15197" t="s">
        <v>45132</v>
      </c>
      <c r="T15197" t="s">
        <v>283</v>
      </c>
      <c r="U15197" t="s">
        <v>45132</v>
      </c>
      <c r="V15197" t="s">
        <v>45132</v>
      </c>
      <c r="W15197" t="s">
        <v>283</v>
      </c>
      <c r="X15197" t="s">
        <v>138</v>
      </c>
      <c r="Y15197">
        <v>2</v>
      </c>
      <c r="Z15197" t="s">
        <v>45402</v>
      </c>
      <c r="AA15197" t="s">
        <v>45172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5971</v>
      </c>
      <c r="F15198">
        <v>57216</v>
      </c>
      <c r="G15198" t="s">
        <v>25060</v>
      </c>
      <c r="H15198" t="s">
        <v>98</v>
      </c>
      <c r="I15198" t="s">
        <v>8329</v>
      </c>
      <c r="J15198" t="s">
        <v>297</v>
      </c>
      <c r="K15198" t="s">
        <v>45201</v>
      </c>
      <c r="L15198" t="s">
        <v>26895</v>
      </c>
      <c r="N15198" t="s">
        <v>45401</v>
      </c>
      <c r="O15198">
        <v>1</v>
      </c>
      <c r="P15198" t="s">
        <v>45132</v>
      </c>
      <c r="Q15198">
        <v>1</v>
      </c>
      <c r="R15198">
        <v>1</v>
      </c>
      <c r="S15198" t="s">
        <v>45132</v>
      </c>
      <c r="T15198" t="s">
        <v>283</v>
      </c>
      <c r="U15198" t="s">
        <v>45132</v>
      </c>
      <c r="V15198" t="s">
        <v>45132</v>
      </c>
      <c r="W15198" t="s">
        <v>283</v>
      </c>
      <c r="X15198" t="s">
        <v>138</v>
      </c>
      <c r="Y15198">
        <v>2</v>
      </c>
      <c r="Z15198" t="s">
        <v>45402</v>
      </c>
      <c r="AA15198" t="s">
        <v>45172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5971</v>
      </c>
      <c r="F15199">
        <v>57216</v>
      </c>
      <c r="G15199" t="s">
        <v>25060</v>
      </c>
      <c r="H15199" t="s">
        <v>98</v>
      </c>
      <c r="I15199" t="s">
        <v>8329</v>
      </c>
      <c r="J15199" t="s">
        <v>330</v>
      </c>
      <c r="K15199" t="s">
        <v>45201</v>
      </c>
      <c r="L15199" t="s">
        <v>26895</v>
      </c>
      <c r="N15199" t="s">
        <v>45401</v>
      </c>
      <c r="O15199">
        <v>0.8</v>
      </c>
      <c r="P15199" t="s">
        <v>45132</v>
      </c>
      <c r="Q15199">
        <v>0.8</v>
      </c>
      <c r="R15199">
        <v>0.8</v>
      </c>
      <c r="S15199" t="s">
        <v>45132</v>
      </c>
      <c r="T15199" t="s">
        <v>283</v>
      </c>
      <c r="U15199" t="s">
        <v>45132</v>
      </c>
      <c r="V15199" t="s">
        <v>45132</v>
      </c>
      <c r="W15199" t="s">
        <v>283</v>
      </c>
      <c r="X15199" t="s">
        <v>138</v>
      </c>
      <c r="Y15199">
        <v>2</v>
      </c>
      <c r="Z15199" t="s">
        <v>45402</v>
      </c>
      <c r="AA15199" t="s">
        <v>45172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583</v>
      </c>
      <c r="F15200">
        <v>57217</v>
      </c>
      <c r="G15200" t="s">
        <v>25064</v>
      </c>
      <c r="H15200" t="s">
        <v>14</v>
      </c>
      <c r="I15200" t="s">
        <v>1259</v>
      </c>
      <c r="J15200" t="s">
        <v>25066</v>
      </c>
      <c r="K15200" t="s">
        <v>45201</v>
      </c>
      <c r="L15200" t="s">
        <v>26895</v>
      </c>
      <c r="N15200" t="s">
        <v>45401</v>
      </c>
      <c r="O15200">
        <v>0.5</v>
      </c>
      <c r="P15200" t="s">
        <v>45132</v>
      </c>
      <c r="Q15200">
        <v>0.5</v>
      </c>
      <c r="R15200">
        <v>0.5</v>
      </c>
      <c r="S15200" t="s">
        <v>45132</v>
      </c>
      <c r="T15200" t="s">
        <v>283</v>
      </c>
      <c r="U15200" t="s">
        <v>45132</v>
      </c>
      <c r="V15200" t="s">
        <v>45132</v>
      </c>
      <c r="W15200" t="s">
        <v>283</v>
      </c>
      <c r="X15200" t="s">
        <v>135</v>
      </c>
      <c r="Y15200">
        <v>1</v>
      </c>
      <c r="Z15200" t="s">
        <v>45402</v>
      </c>
      <c r="AA15200" t="s">
        <v>45172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583</v>
      </c>
      <c r="F15201">
        <v>57217</v>
      </c>
      <c r="G15201" t="s">
        <v>25064</v>
      </c>
      <c r="H15201" t="s">
        <v>14</v>
      </c>
      <c r="I15201" t="s">
        <v>1259</v>
      </c>
      <c r="J15201" t="s">
        <v>25068</v>
      </c>
      <c r="K15201" t="s">
        <v>45201</v>
      </c>
      <c r="L15201" t="s">
        <v>26895</v>
      </c>
      <c r="N15201" t="s">
        <v>45401</v>
      </c>
      <c r="O15201">
        <v>0.5</v>
      </c>
      <c r="P15201" t="s">
        <v>45132</v>
      </c>
      <c r="Q15201">
        <v>0.5</v>
      </c>
      <c r="R15201">
        <v>0.5</v>
      </c>
      <c r="S15201" t="s">
        <v>45132</v>
      </c>
      <c r="T15201" t="s">
        <v>283</v>
      </c>
      <c r="U15201" t="s">
        <v>45132</v>
      </c>
      <c r="V15201" t="s">
        <v>45132</v>
      </c>
      <c r="W15201" t="s">
        <v>283</v>
      </c>
      <c r="X15201" t="s">
        <v>135</v>
      </c>
      <c r="Y15201">
        <v>1</v>
      </c>
      <c r="Z15201" t="s">
        <v>45402</v>
      </c>
      <c r="AA15201" t="s">
        <v>45172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583</v>
      </c>
      <c r="F15202">
        <v>57219</v>
      </c>
      <c r="G15202" t="s">
        <v>25069</v>
      </c>
      <c r="H15202" t="s">
        <v>14</v>
      </c>
      <c r="I15202" t="s">
        <v>1259</v>
      </c>
      <c r="J15202" t="s">
        <v>25071</v>
      </c>
      <c r="K15202" t="s">
        <v>45201</v>
      </c>
      <c r="L15202" t="s">
        <v>26895</v>
      </c>
      <c r="N15202" t="s">
        <v>45401</v>
      </c>
      <c r="O15202">
        <v>0.5</v>
      </c>
      <c r="P15202" t="s">
        <v>45132</v>
      </c>
      <c r="Q15202">
        <v>0.5</v>
      </c>
      <c r="R15202">
        <v>0.5</v>
      </c>
      <c r="S15202" t="s">
        <v>45132</v>
      </c>
      <c r="T15202" t="s">
        <v>283</v>
      </c>
      <c r="U15202" t="s">
        <v>45132</v>
      </c>
      <c r="V15202" t="s">
        <v>45132</v>
      </c>
      <c r="W15202" t="s">
        <v>283</v>
      </c>
      <c r="X15202" t="s">
        <v>135</v>
      </c>
      <c r="Y15202">
        <v>1</v>
      </c>
      <c r="Z15202" t="s">
        <v>45402</v>
      </c>
      <c r="AA15202" t="s">
        <v>45172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583</v>
      </c>
      <c r="F15203">
        <v>57219</v>
      </c>
      <c r="G15203" t="s">
        <v>25069</v>
      </c>
      <c r="H15203" t="s">
        <v>14</v>
      </c>
      <c r="I15203" t="s">
        <v>1259</v>
      </c>
      <c r="J15203" t="s">
        <v>25073</v>
      </c>
      <c r="K15203" t="s">
        <v>45201</v>
      </c>
      <c r="L15203" t="s">
        <v>26895</v>
      </c>
      <c r="N15203" t="s">
        <v>45401</v>
      </c>
      <c r="O15203">
        <v>0.5</v>
      </c>
      <c r="P15203" t="s">
        <v>45132</v>
      </c>
      <c r="Q15203">
        <v>0.5</v>
      </c>
      <c r="R15203">
        <v>0.5</v>
      </c>
      <c r="S15203" t="s">
        <v>45132</v>
      </c>
      <c r="T15203" t="s">
        <v>283</v>
      </c>
      <c r="U15203" t="s">
        <v>45132</v>
      </c>
      <c r="V15203" t="s">
        <v>45132</v>
      </c>
      <c r="W15203" t="s">
        <v>283</v>
      </c>
      <c r="X15203" t="s">
        <v>135</v>
      </c>
      <c r="Y15203">
        <v>1</v>
      </c>
      <c r="Z15203" t="s">
        <v>45402</v>
      </c>
      <c r="AA15203" t="s">
        <v>45172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583</v>
      </c>
      <c r="F15204">
        <v>57219</v>
      </c>
      <c r="G15204" t="s">
        <v>25069</v>
      </c>
      <c r="H15204" t="s">
        <v>14</v>
      </c>
      <c r="I15204" t="s">
        <v>1259</v>
      </c>
      <c r="J15204" t="s">
        <v>25075</v>
      </c>
      <c r="K15204" t="s">
        <v>45201</v>
      </c>
      <c r="L15204" t="s">
        <v>26895</v>
      </c>
      <c r="N15204" t="s">
        <v>45401</v>
      </c>
      <c r="O15204">
        <v>0.5</v>
      </c>
      <c r="P15204" t="s">
        <v>45132</v>
      </c>
      <c r="Q15204">
        <v>0.5</v>
      </c>
      <c r="R15204">
        <v>0.5</v>
      </c>
      <c r="S15204" t="s">
        <v>45132</v>
      </c>
      <c r="T15204" t="s">
        <v>283</v>
      </c>
      <c r="U15204" t="s">
        <v>45132</v>
      </c>
      <c r="V15204" t="s">
        <v>45132</v>
      </c>
      <c r="W15204" t="s">
        <v>283</v>
      </c>
      <c r="X15204" t="s">
        <v>135</v>
      </c>
      <c r="Y15204">
        <v>1</v>
      </c>
      <c r="Z15204" t="s">
        <v>45402</v>
      </c>
      <c r="AA15204" t="s">
        <v>45172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583</v>
      </c>
      <c r="F15205">
        <v>57219</v>
      </c>
      <c r="G15205" t="s">
        <v>25069</v>
      </c>
      <c r="H15205" t="s">
        <v>14</v>
      </c>
      <c r="I15205" t="s">
        <v>1259</v>
      </c>
      <c r="J15205" t="s">
        <v>25077</v>
      </c>
      <c r="K15205" t="s">
        <v>45201</v>
      </c>
      <c r="L15205" t="s">
        <v>26895</v>
      </c>
      <c r="N15205" t="s">
        <v>45401</v>
      </c>
      <c r="O15205">
        <v>0.5</v>
      </c>
      <c r="P15205" t="s">
        <v>45132</v>
      </c>
      <c r="Q15205">
        <v>0.5</v>
      </c>
      <c r="R15205">
        <v>0.5</v>
      </c>
      <c r="S15205" t="s">
        <v>45132</v>
      </c>
      <c r="T15205" t="s">
        <v>283</v>
      </c>
      <c r="U15205" t="s">
        <v>45132</v>
      </c>
      <c r="V15205" t="s">
        <v>45132</v>
      </c>
      <c r="W15205" t="s">
        <v>283</v>
      </c>
      <c r="X15205" t="s">
        <v>135</v>
      </c>
      <c r="Y15205">
        <v>1</v>
      </c>
      <c r="Z15205" t="s">
        <v>45402</v>
      </c>
      <c r="AA15205" t="s">
        <v>45172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583</v>
      </c>
      <c r="F15206">
        <v>57219</v>
      </c>
      <c r="G15206" t="s">
        <v>25069</v>
      </c>
      <c r="H15206" t="s">
        <v>14</v>
      </c>
      <c r="I15206" t="s">
        <v>1259</v>
      </c>
      <c r="J15206" t="s">
        <v>25079</v>
      </c>
      <c r="K15206" t="s">
        <v>45201</v>
      </c>
      <c r="L15206" t="s">
        <v>26895</v>
      </c>
      <c r="N15206" t="s">
        <v>45401</v>
      </c>
      <c r="O15206">
        <v>0.5</v>
      </c>
      <c r="P15206" t="s">
        <v>45132</v>
      </c>
      <c r="Q15206">
        <v>0.5</v>
      </c>
      <c r="R15206">
        <v>0.5</v>
      </c>
      <c r="S15206" t="s">
        <v>45132</v>
      </c>
      <c r="T15206" t="s">
        <v>283</v>
      </c>
      <c r="U15206" t="s">
        <v>45132</v>
      </c>
      <c r="V15206" t="s">
        <v>45132</v>
      </c>
      <c r="W15206" t="s">
        <v>283</v>
      </c>
      <c r="X15206" t="s">
        <v>135</v>
      </c>
      <c r="Y15206">
        <v>1</v>
      </c>
      <c r="Z15206" t="s">
        <v>45402</v>
      </c>
      <c r="AA15206" t="s">
        <v>45172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583</v>
      </c>
      <c r="F15207">
        <v>57220</v>
      </c>
      <c r="G15207" t="s">
        <v>25080</v>
      </c>
      <c r="H15207" t="s">
        <v>14</v>
      </c>
      <c r="I15207" t="s">
        <v>1259</v>
      </c>
      <c r="J15207" t="s">
        <v>25082</v>
      </c>
      <c r="K15207" t="s">
        <v>45201</v>
      </c>
      <c r="L15207" t="s">
        <v>26895</v>
      </c>
      <c r="N15207" t="s">
        <v>45401</v>
      </c>
      <c r="O15207">
        <v>0.5</v>
      </c>
      <c r="P15207" t="s">
        <v>45132</v>
      </c>
      <c r="Q15207">
        <v>0.5</v>
      </c>
      <c r="R15207">
        <v>0.5</v>
      </c>
      <c r="S15207" t="s">
        <v>45132</v>
      </c>
      <c r="T15207" t="s">
        <v>283</v>
      </c>
      <c r="U15207" t="s">
        <v>45132</v>
      </c>
      <c r="V15207" t="s">
        <v>45132</v>
      </c>
      <c r="W15207" t="s">
        <v>283</v>
      </c>
      <c r="X15207" t="s">
        <v>135</v>
      </c>
      <c r="Y15207">
        <v>1</v>
      </c>
      <c r="Z15207" t="s">
        <v>45402</v>
      </c>
      <c r="AA15207" t="s">
        <v>45172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583</v>
      </c>
      <c r="F15208">
        <v>57220</v>
      </c>
      <c r="G15208" t="s">
        <v>25080</v>
      </c>
      <c r="H15208" t="s">
        <v>14</v>
      </c>
      <c r="I15208" t="s">
        <v>1259</v>
      </c>
      <c r="J15208" t="s">
        <v>25084</v>
      </c>
      <c r="K15208" t="s">
        <v>45201</v>
      </c>
      <c r="L15208" t="s">
        <v>26895</v>
      </c>
      <c r="N15208" t="s">
        <v>45401</v>
      </c>
      <c r="O15208">
        <v>0.5</v>
      </c>
      <c r="P15208" t="s">
        <v>45132</v>
      </c>
      <c r="Q15208">
        <v>0.5</v>
      </c>
      <c r="R15208">
        <v>0.5</v>
      </c>
      <c r="S15208" t="s">
        <v>45132</v>
      </c>
      <c r="T15208" t="s">
        <v>283</v>
      </c>
      <c r="U15208" t="s">
        <v>45132</v>
      </c>
      <c r="V15208" t="s">
        <v>45132</v>
      </c>
      <c r="W15208" t="s">
        <v>283</v>
      </c>
      <c r="X15208" t="s">
        <v>135</v>
      </c>
      <c r="Y15208">
        <v>1</v>
      </c>
      <c r="Z15208" t="s">
        <v>45402</v>
      </c>
      <c r="AA15208" t="s">
        <v>45172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583</v>
      </c>
      <c r="F15209">
        <v>57220</v>
      </c>
      <c r="G15209" t="s">
        <v>25080</v>
      </c>
      <c r="H15209" t="s">
        <v>14</v>
      </c>
      <c r="I15209" t="s">
        <v>1259</v>
      </c>
      <c r="J15209" t="s">
        <v>25086</v>
      </c>
      <c r="K15209" t="s">
        <v>45201</v>
      </c>
      <c r="L15209" t="s">
        <v>26895</v>
      </c>
      <c r="N15209" t="s">
        <v>45401</v>
      </c>
      <c r="O15209">
        <v>0.5</v>
      </c>
      <c r="P15209" t="s">
        <v>45132</v>
      </c>
      <c r="Q15209">
        <v>0.5</v>
      </c>
      <c r="R15209">
        <v>0.5</v>
      </c>
      <c r="S15209" t="s">
        <v>45132</v>
      </c>
      <c r="T15209" t="s">
        <v>283</v>
      </c>
      <c r="U15209" t="s">
        <v>45132</v>
      </c>
      <c r="V15209" t="s">
        <v>45132</v>
      </c>
      <c r="W15209" t="s">
        <v>283</v>
      </c>
      <c r="X15209" t="s">
        <v>135</v>
      </c>
      <c r="Y15209">
        <v>1</v>
      </c>
      <c r="Z15209" t="s">
        <v>45402</v>
      </c>
      <c r="AA15209" t="s">
        <v>45172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583</v>
      </c>
      <c r="F15210">
        <v>57220</v>
      </c>
      <c r="G15210" t="s">
        <v>25080</v>
      </c>
      <c r="H15210" t="s">
        <v>14</v>
      </c>
      <c r="I15210" t="s">
        <v>1259</v>
      </c>
      <c r="J15210" t="s">
        <v>25088</v>
      </c>
      <c r="K15210" t="s">
        <v>45201</v>
      </c>
      <c r="L15210" t="s">
        <v>26895</v>
      </c>
      <c r="N15210" t="s">
        <v>45401</v>
      </c>
      <c r="O15210">
        <v>0.5</v>
      </c>
      <c r="P15210" t="s">
        <v>45132</v>
      </c>
      <c r="Q15210">
        <v>0.5</v>
      </c>
      <c r="R15210">
        <v>0.5</v>
      </c>
      <c r="S15210" t="s">
        <v>45132</v>
      </c>
      <c r="T15210" t="s">
        <v>283</v>
      </c>
      <c r="U15210" t="s">
        <v>45132</v>
      </c>
      <c r="V15210" t="s">
        <v>45132</v>
      </c>
      <c r="W15210" t="s">
        <v>283</v>
      </c>
      <c r="X15210" t="s">
        <v>135</v>
      </c>
      <c r="Y15210">
        <v>1</v>
      </c>
      <c r="Z15210" t="s">
        <v>45402</v>
      </c>
      <c r="AA15210" t="s">
        <v>45172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583</v>
      </c>
      <c r="F15211">
        <v>57221</v>
      </c>
      <c r="G15211" t="s">
        <v>25089</v>
      </c>
      <c r="H15211" t="s">
        <v>14</v>
      </c>
      <c r="I15211" t="s">
        <v>1259</v>
      </c>
      <c r="J15211" t="s">
        <v>25091</v>
      </c>
      <c r="K15211" t="s">
        <v>45201</v>
      </c>
      <c r="L15211" t="s">
        <v>26895</v>
      </c>
      <c r="N15211" t="s">
        <v>45401</v>
      </c>
      <c r="O15211">
        <v>0.5</v>
      </c>
      <c r="P15211" t="s">
        <v>45132</v>
      </c>
      <c r="Q15211">
        <v>0.5</v>
      </c>
      <c r="R15211">
        <v>0.5</v>
      </c>
      <c r="S15211" t="s">
        <v>45132</v>
      </c>
      <c r="T15211" t="s">
        <v>283</v>
      </c>
      <c r="U15211" t="s">
        <v>45132</v>
      </c>
      <c r="V15211" t="s">
        <v>45132</v>
      </c>
      <c r="W15211" t="s">
        <v>283</v>
      </c>
      <c r="X15211" t="s">
        <v>135</v>
      </c>
      <c r="Y15211">
        <v>1</v>
      </c>
      <c r="Z15211" t="s">
        <v>45402</v>
      </c>
      <c r="AA15211" t="s">
        <v>45172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583</v>
      </c>
      <c r="F15212">
        <v>57221</v>
      </c>
      <c r="G15212" t="s">
        <v>25089</v>
      </c>
      <c r="H15212" t="s">
        <v>14</v>
      </c>
      <c r="I15212" t="s">
        <v>1259</v>
      </c>
      <c r="J15212" t="s">
        <v>25093</v>
      </c>
      <c r="K15212" t="s">
        <v>45201</v>
      </c>
      <c r="L15212" t="s">
        <v>26895</v>
      </c>
      <c r="N15212" t="s">
        <v>45401</v>
      </c>
      <c r="O15212">
        <v>0.5</v>
      </c>
      <c r="P15212" t="s">
        <v>45132</v>
      </c>
      <c r="Q15212">
        <v>0.5</v>
      </c>
      <c r="R15212">
        <v>0.5</v>
      </c>
      <c r="S15212" t="s">
        <v>45132</v>
      </c>
      <c r="T15212" t="s">
        <v>283</v>
      </c>
      <c r="U15212" t="s">
        <v>45132</v>
      </c>
      <c r="V15212" t="s">
        <v>45132</v>
      </c>
      <c r="W15212" t="s">
        <v>283</v>
      </c>
      <c r="X15212" t="s">
        <v>135</v>
      </c>
      <c r="Y15212">
        <v>1</v>
      </c>
      <c r="Z15212" t="s">
        <v>45402</v>
      </c>
      <c r="AA15212" t="s">
        <v>45172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583</v>
      </c>
      <c r="F15213">
        <v>57221</v>
      </c>
      <c r="G15213" t="s">
        <v>25089</v>
      </c>
      <c r="H15213" t="s">
        <v>14</v>
      </c>
      <c r="I15213" t="s">
        <v>1259</v>
      </c>
      <c r="J15213" t="s">
        <v>25095</v>
      </c>
      <c r="K15213" t="s">
        <v>45201</v>
      </c>
      <c r="L15213" t="s">
        <v>26895</v>
      </c>
      <c r="N15213" t="s">
        <v>45401</v>
      </c>
      <c r="O15213">
        <v>0.5</v>
      </c>
      <c r="P15213" t="s">
        <v>45132</v>
      </c>
      <c r="Q15213">
        <v>0.5</v>
      </c>
      <c r="R15213">
        <v>0.5</v>
      </c>
      <c r="S15213" t="s">
        <v>45132</v>
      </c>
      <c r="T15213" t="s">
        <v>283</v>
      </c>
      <c r="U15213" t="s">
        <v>45132</v>
      </c>
      <c r="V15213" t="s">
        <v>45132</v>
      </c>
      <c r="W15213" t="s">
        <v>283</v>
      </c>
      <c r="X15213" t="s">
        <v>135</v>
      </c>
      <c r="Y15213">
        <v>1</v>
      </c>
      <c r="Z15213" t="s">
        <v>45402</v>
      </c>
      <c r="AA15213" t="s">
        <v>45172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583</v>
      </c>
      <c r="F15214">
        <v>57221</v>
      </c>
      <c r="G15214" t="s">
        <v>25089</v>
      </c>
      <c r="H15214" t="s">
        <v>14</v>
      </c>
      <c r="I15214" t="s">
        <v>1259</v>
      </c>
      <c r="J15214" t="s">
        <v>25097</v>
      </c>
      <c r="K15214" t="s">
        <v>45201</v>
      </c>
      <c r="L15214" t="s">
        <v>26895</v>
      </c>
      <c r="N15214" t="s">
        <v>45401</v>
      </c>
      <c r="O15214">
        <v>0.5</v>
      </c>
      <c r="P15214" t="s">
        <v>45132</v>
      </c>
      <c r="Q15214">
        <v>0.5</v>
      </c>
      <c r="R15214">
        <v>0.5</v>
      </c>
      <c r="S15214" t="s">
        <v>45132</v>
      </c>
      <c r="T15214" t="s">
        <v>283</v>
      </c>
      <c r="U15214" t="s">
        <v>45132</v>
      </c>
      <c r="V15214" t="s">
        <v>45132</v>
      </c>
      <c r="W15214" t="s">
        <v>283</v>
      </c>
      <c r="X15214" t="s">
        <v>135</v>
      </c>
      <c r="Y15214">
        <v>1</v>
      </c>
      <c r="Z15214" t="s">
        <v>45402</v>
      </c>
      <c r="AA15214" t="s">
        <v>45172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583</v>
      </c>
      <c r="F15215">
        <v>57221</v>
      </c>
      <c r="G15215" t="s">
        <v>25089</v>
      </c>
      <c r="H15215" t="s">
        <v>14</v>
      </c>
      <c r="I15215" t="s">
        <v>1259</v>
      </c>
      <c r="J15215" t="s">
        <v>25099</v>
      </c>
      <c r="K15215" t="s">
        <v>45201</v>
      </c>
      <c r="L15215" t="s">
        <v>26895</v>
      </c>
      <c r="N15215" t="s">
        <v>45401</v>
      </c>
      <c r="O15215">
        <v>0.5</v>
      </c>
      <c r="P15215" t="s">
        <v>45132</v>
      </c>
      <c r="Q15215">
        <v>0.5</v>
      </c>
      <c r="R15215">
        <v>0.5</v>
      </c>
      <c r="S15215" t="s">
        <v>45132</v>
      </c>
      <c r="T15215" t="s">
        <v>283</v>
      </c>
      <c r="U15215" t="s">
        <v>45132</v>
      </c>
      <c r="V15215" t="s">
        <v>45132</v>
      </c>
      <c r="W15215" t="s">
        <v>283</v>
      </c>
      <c r="X15215" t="s">
        <v>135</v>
      </c>
      <c r="Y15215">
        <v>1</v>
      </c>
      <c r="Z15215" t="s">
        <v>45402</v>
      </c>
      <c r="AA15215" t="s">
        <v>45172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583</v>
      </c>
      <c r="F15216">
        <v>57222</v>
      </c>
      <c r="G15216" t="s">
        <v>25100</v>
      </c>
      <c r="H15216" t="s">
        <v>14</v>
      </c>
      <c r="I15216" t="s">
        <v>1259</v>
      </c>
      <c r="J15216" t="s">
        <v>25102</v>
      </c>
      <c r="K15216" t="s">
        <v>45201</v>
      </c>
      <c r="L15216" t="s">
        <v>26895</v>
      </c>
      <c r="N15216" t="s">
        <v>45401</v>
      </c>
      <c r="O15216">
        <v>0.5</v>
      </c>
      <c r="P15216" t="s">
        <v>45132</v>
      </c>
      <c r="Q15216">
        <v>0.5</v>
      </c>
      <c r="R15216">
        <v>0.5</v>
      </c>
      <c r="S15216" t="s">
        <v>45132</v>
      </c>
      <c r="T15216" t="s">
        <v>283</v>
      </c>
      <c r="U15216" t="s">
        <v>45132</v>
      </c>
      <c r="V15216" t="s">
        <v>45132</v>
      </c>
      <c r="W15216" t="s">
        <v>283</v>
      </c>
      <c r="X15216" t="s">
        <v>135</v>
      </c>
      <c r="Y15216">
        <v>1</v>
      </c>
      <c r="Z15216" t="s">
        <v>45402</v>
      </c>
      <c r="AA15216" t="s">
        <v>45172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583</v>
      </c>
      <c r="F15217">
        <v>57222</v>
      </c>
      <c r="G15217" t="s">
        <v>25100</v>
      </c>
      <c r="H15217" t="s">
        <v>14</v>
      </c>
      <c r="I15217" t="s">
        <v>1259</v>
      </c>
      <c r="J15217" t="s">
        <v>25104</v>
      </c>
      <c r="K15217" t="s">
        <v>45201</v>
      </c>
      <c r="L15217" t="s">
        <v>26895</v>
      </c>
      <c r="N15217" t="s">
        <v>45401</v>
      </c>
      <c r="O15217">
        <v>0.5</v>
      </c>
      <c r="P15217" t="s">
        <v>45132</v>
      </c>
      <c r="Q15217">
        <v>0.5</v>
      </c>
      <c r="R15217">
        <v>0.5</v>
      </c>
      <c r="S15217" t="s">
        <v>45132</v>
      </c>
      <c r="T15217" t="s">
        <v>283</v>
      </c>
      <c r="U15217" t="s">
        <v>45132</v>
      </c>
      <c r="V15217" t="s">
        <v>45132</v>
      </c>
      <c r="W15217" t="s">
        <v>283</v>
      </c>
      <c r="X15217" t="s">
        <v>135</v>
      </c>
      <c r="Y15217">
        <v>1</v>
      </c>
      <c r="Z15217" t="s">
        <v>45402</v>
      </c>
      <c r="AA15217" t="s">
        <v>45172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583</v>
      </c>
      <c r="F15218">
        <v>57222</v>
      </c>
      <c r="G15218" t="s">
        <v>25100</v>
      </c>
      <c r="H15218" t="s">
        <v>14</v>
      </c>
      <c r="I15218" t="s">
        <v>1259</v>
      </c>
      <c r="J15218" t="s">
        <v>25106</v>
      </c>
      <c r="K15218" t="s">
        <v>45201</v>
      </c>
      <c r="L15218" t="s">
        <v>26895</v>
      </c>
      <c r="N15218" t="s">
        <v>45401</v>
      </c>
      <c r="O15218">
        <v>0.5</v>
      </c>
      <c r="P15218" t="s">
        <v>45132</v>
      </c>
      <c r="Q15218">
        <v>0.5</v>
      </c>
      <c r="R15218">
        <v>0.5</v>
      </c>
      <c r="S15218" t="s">
        <v>45132</v>
      </c>
      <c r="T15218" t="s">
        <v>283</v>
      </c>
      <c r="U15218" t="s">
        <v>45132</v>
      </c>
      <c r="V15218" t="s">
        <v>45132</v>
      </c>
      <c r="W15218" t="s">
        <v>283</v>
      </c>
      <c r="X15218" t="s">
        <v>135</v>
      </c>
      <c r="Y15218">
        <v>1</v>
      </c>
      <c r="Z15218" t="s">
        <v>45402</v>
      </c>
      <c r="AA15218" t="s">
        <v>45172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583</v>
      </c>
      <c r="F15219">
        <v>57222</v>
      </c>
      <c r="G15219" t="s">
        <v>25100</v>
      </c>
      <c r="H15219" t="s">
        <v>14</v>
      </c>
      <c r="I15219" t="s">
        <v>1259</v>
      </c>
      <c r="J15219" t="s">
        <v>25108</v>
      </c>
      <c r="K15219" t="s">
        <v>45201</v>
      </c>
      <c r="L15219" t="s">
        <v>26895</v>
      </c>
      <c r="N15219" t="s">
        <v>45401</v>
      </c>
      <c r="O15219">
        <v>0.5</v>
      </c>
      <c r="P15219" t="s">
        <v>45132</v>
      </c>
      <c r="Q15219">
        <v>0.5</v>
      </c>
      <c r="R15219">
        <v>0.5</v>
      </c>
      <c r="S15219" t="s">
        <v>45132</v>
      </c>
      <c r="T15219" t="s">
        <v>283</v>
      </c>
      <c r="U15219" t="s">
        <v>45132</v>
      </c>
      <c r="V15219" t="s">
        <v>45132</v>
      </c>
      <c r="W15219" t="s">
        <v>283</v>
      </c>
      <c r="X15219" t="s">
        <v>135</v>
      </c>
      <c r="Y15219">
        <v>1</v>
      </c>
      <c r="Z15219" t="s">
        <v>45402</v>
      </c>
      <c r="AA15219" t="s">
        <v>45172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583</v>
      </c>
      <c r="F15220">
        <v>57223</v>
      </c>
      <c r="G15220" t="s">
        <v>25109</v>
      </c>
      <c r="H15220" t="s">
        <v>14</v>
      </c>
      <c r="I15220" t="s">
        <v>1259</v>
      </c>
      <c r="J15220" t="s">
        <v>25111</v>
      </c>
      <c r="K15220" t="s">
        <v>45201</v>
      </c>
      <c r="L15220" t="s">
        <v>26895</v>
      </c>
      <c r="N15220" t="s">
        <v>45401</v>
      </c>
      <c r="O15220">
        <v>0.5</v>
      </c>
      <c r="P15220" t="s">
        <v>45132</v>
      </c>
      <c r="Q15220">
        <v>0.5</v>
      </c>
      <c r="R15220">
        <v>0.5</v>
      </c>
      <c r="S15220" t="s">
        <v>45132</v>
      </c>
      <c r="T15220" t="s">
        <v>283</v>
      </c>
      <c r="U15220" t="s">
        <v>45132</v>
      </c>
      <c r="V15220" t="s">
        <v>45132</v>
      </c>
      <c r="W15220" t="s">
        <v>283</v>
      </c>
      <c r="X15220" t="s">
        <v>135</v>
      </c>
      <c r="Y15220">
        <v>1</v>
      </c>
      <c r="Z15220" t="s">
        <v>45402</v>
      </c>
      <c r="AA15220" t="s">
        <v>45172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583</v>
      </c>
      <c r="F15221">
        <v>57223</v>
      </c>
      <c r="G15221" t="s">
        <v>25109</v>
      </c>
      <c r="H15221" t="s">
        <v>14</v>
      </c>
      <c r="I15221" t="s">
        <v>1259</v>
      </c>
      <c r="J15221" t="s">
        <v>25113</v>
      </c>
      <c r="K15221" t="s">
        <v>45201</v>
      </c>
      <c r="L15221" t="s">
        <v>26895</v>
      </c>
      <c r="N15221" t="s">
        <v>45401</v>
      </c>
      <c r="O15221">
        <v>0.5</v>
      </c>
      <c r="P15221" t="s">
        <v>45132</v>
      </c>
      <c r="Q15221">
        <v>0.5</v>
      </c>
      <c r="R15221">
        <v>0.5</v>
      </c>
      <c r="S15221" t="s">
        <v>45132</v>
      </c>
      <c r="T15221" t="s">
        <v>283</v>
      </c>
      <c r="U15221" t="s">
        <v>45132</v>
      </c>
      <c r="V15221" t="s">
        <v>45132</v>
      </c>
      <c r="W15221" t="s">
        <v>283</v>
      </c>
      <c r="X15221" t="s">
        <v>135</v>
      </c>
      <c r="Y15221">
        <v>1</v>
      </c>
      <c r="Z15221" t="s">
        <v>45402</v>
      </c>
      <c r="AA15221" t="s">
        <v>45172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583</v>
      </c>
      <c r="F15222">
        <v>57224</v>
      </c>
      <c r="G15222" t="s">
        <v>25114</v>
      </c>
      <c r="H15222" t="s">
        <v>14</v>
      </c>
      <c r="I15222" t="s">
        <v>1259</v>
      </c>
      <c r="J15222" t="s">
        <v>25116</v>
      </c>
      <c r="K15222" t="s">
        <v>45201</v>
      </c>
      <c r="L15222" t="s">
        <v>26895</v>
      </c>
      <c r="N15222" t="s">
        <v>45401</v>
      </c>
      <c r="O15222">
        <v>0.5</v>
      </c>
      <c r="P15222" t="s">
        <v>45132</v>
      </c>
      <c r="Q15222">
        <v>0.5</v>
      </c>
      <c r="R15222">
        <v>0.5</v>
      </c>
      <c r="S15222" t="s">
        <v>45132</v>
      </c>
      <c r="T15222" t="s">
        <v>283</v>
      </c>
      <c r="U15222" t="s">
        <v>45132</v>
      </c>
      <c r="V15222" t="s">
        <v>45132</v>
      </c>
      <c r="W15222" t="s">
        <v>283</v>
      </c>
      <c r="X15222" t="s">
        <v>135</v>
      </c>
      <c r="Y15222">
        <v>1</v>
      </c>
      <c r="Z15222" t="s">
        <v>45402</v>
      </c>
      <c r="AA15222" t="s">
        <v>45172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583</v>
      </c>
      <c r="F15223">
        <v>57224</v>
      </c>
      <c r="G15223" t="s">
        <v>25114</v>
      </c>
      <c r="H15223" t="s">
        <v>14</v>
      </c>
      <c r="I15223" t="s">
        <v>1259</v>
      </c>
      <c r="J15223" t="s">
        <v>25118</v>
      </c>
      <c r="K15223" t="s">
        <v>45201</v>
      </c>
      <c r="L15223" t="s">
        <v>26895</v>
      </c>
      <c r="N15223" t="s">
        <v>45401</v>
      </c>
      <c r="O15223">
        <v>0.5</v>
      </c>
      <c r="P15223" t="s">
        <v>45132</v>
      </c>
      <c r="Q15223">
        <v>0.5</v>
      </c>
      <c r="R15223">
        <v>0.5</v>
      </c>
      <c r="S15223" t="s">
        <v>45132</v>
      </c>
      <c r="T15223" t="s">
        <v>283</v>
      </c>
      <c r="U15223" t="s">
        <v>45132</v>
      </c>
      <c r="V15223" t="s">
        <v>45132</v>
      </c>
      <c r="W15223" t="s">
        <v>283</v>
      </c>
      <c r="X15223" t="s">
        <v>135</v>
      </c>
      <c r="Y15223">
        <v>1</v>
      </c>
      <c r="Z15223" t="s">
        <v>45402</v>
      </c>
      <c r="AA15223" t="s">
        <v>45172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583</v>
      </c>
      <c r="F15224">
        <v>57224</v>
      </c>
      <c r="G15224" t="s">
        <v>25114</v>
      </c>
      <c r="H15224" t="s">
        <v>14</v>
      </c>
      <c r="I15224" t="s">
        <v>1259</v>
      </c>
      <c r="J15224" t="s">
        <v>25120</v>
      </c>
      <c r="K15224" t="s">
        <v>45201</v>
      </c>
      <c r="L15224" t="s">
        <v>26895</v>
      </c>
      <c r="N15224" t="s">
        <v>45401</v>
      </c>
      <c r="O15224">
        <v>0.5</v>
      </c>
      <c r="P15224" t="s">
        <v>45132</v>
      </c>
      <c r="Q15224">
        <v>0.5</v>
      </c>
      <c r="R15224">
        <v>0.5</v>
      </c>
      <c r="S15224" t="s">
        <v>45132</v>
      </c>
      <c r="T15224" t="s">
        <v>283</v>
      </c>
      <c r="U15224" t="s">
        <v>45132</v>
      </c>
      <c r="V15224" t="s">
        <v>45132</v>
      </c>
      <c r="W15224" t="s">
        <v>283</v>
      </c>
      <c r="X15224" t="s">
        <v>135</v>
      </c>
      <c r="Y15224">
        <v>1</v>
      </c>
      <c r="Z15224" t="s">
        <v>45402</v>
      </c>
      <c r="AA15224" t="s">
        <v>45172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583</v>
      </c>
      <c r="F15225">
        <v>57225</v>
      </c>
      <c r="G15225" t="s">
        <v>25121</v>
      </c>
      <c r="H15225" t="s">
        <v>14</v>
      </c>
      <c r="I15225" t="s">
        <v>1259</v>
      </c>
      <c r="J15225" t="s">
        <v>25123</v>
      </c>
      <c r="K15225" t="s">
        <v>45201</v>
      </c>
      <c r="L15225" t="s">
        <v>26895</v>
      </c>
      <c r="N15225" t="s">
        <v>45401</v>
      </c>
      <c r="O15225">
        <v>0.5</v>
      </c>
      <c r="P15225" t="s">
        <v>45132</v>
      </c>
      <c r="Q15225">
        <v>0.5</v>
      </c>
      <c r="R15225">
        <v>0.5</v>
      </c>
      <c r="S15225" t="s">
        <v>45132</v>
      </c>
      <c r="T15225" t="s">
        <v>283</v>
      </c>
      <c r="U15225" t="s">
        <v>45132</v>
      </c>
      <c r="V15225" t="s">
        <v>45132</v>
      </c>
      <c r="W15225" t="s">
        <v>283</v>
      </c>
      <c r="X15225" t="s">
        <v>135</v>
      </c>
      <c r="Y15225">
        <v>1</v>
      </c>
      <c r="Z15225" t="s">
        <v>45402</v>
      </c>
      <c r="AA15225" t="s">
        <v>45172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583</v>
      </c>
      <c r="F15226">
        <v>57225</v>
      </c>
      <c r="G15226" t="s">
        <v>25121</v>
      </c>
      <c r="H15226" t="s">
        <v>14</v>
      </c>
      <c r="I15226" t="s">
        <v>1259</v>
      </c>
      <c r="J15226" t="s">
        <v>25125</v>
      </c>
      <c r="K15226" t="s">
        <v>45201</v>
      </c>
      <c r="L15226" t="s">
        <v>26895</v>
      </c>
      <c r="N15226" t="s">
        <v>45401</v>
      </c>
      <c r="O15226">
        <v>0.5</v>
      </c>
      <c r="P15226" t="s">
        <v>45132</v>
      </c>
      <c r="Q15226">
        <v>0.5</v>
      </c>
      <c r="R15226">
        <v>0.5</v>
      </c>
      <c r="S15226" t="s">
        <v>45132</v>
      </c>
      <c r="T15226" t="s">
        <v>283</v>
      </c>
      <c r="U15226" t="s">
        <v>45132</v>
      </c>
      <c r="V15226" t="s">
        <v>45132</v>
      </c>
      <c r="W15226" t="s">
        <v>283</v>
      </c>
      <c r="X15226" t="s">
        <v>135</v>
      </c>
      <c r="Y15226">
        <v>1</v>
      </c>
      <c r="Z15226" t="s">
        <v>45402</v>
      </c>
      <c r="AA15226" t="s">
        <v>45172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583</v>
      </c>
      <c r="F15227">
        <v>57225</v>
      </c>
      <c r="G15227" t="s">
        <v>25121</v>
      </c>
      <c r="H15227" t="s">
        <v>14</v>
      </c>
      <c r="I15227" t="s">
        <v>1259</v>
      </c>
      <c r="J15227" t="s">
        <v>25127</v>
      </c>
      <c r="K15227" t="s">
        <v>45201</v>
      </c>
      <c r="L15227" t="s">
        <v>26895</v>
      </c>
      <c r="N15227" t="s">
        <v>45401</v>
      </c>
      <c r="O15227">
        <v>0.5</v>
      </c>
      <c r="P15227" t="s">
        <v>45132</v>
      </c>
      <c r="Q15227">
        <v>0.5</v>
      </c>
      <c r="R15227">
        <v>0.5</v>
      </c>
      <c r="S15227" t="s">
        <v>45132</v>
      </c>
      <c r="T15227" t="s">
        <v>283</v>
      </c>
      <c r="U15227" t="s">
        <v>45132</v>
      </c>
      <c r="V15227" t="s">
        <v>45132</v>
      </c>
      <c r="W15227" t="s">
        <v>283</v>
      </c>
      <c r="X15227" t="s">
        <v>135</v>
      </c>
      <c r="Y15227">
        <v>1</v>
      </c>
      <c r="Z15227" t="s">
        <v>45402</v>
      </c>
      <c r="AA15227" t="s">
        <v>45172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583</v>
      </c>
      <c r="F15228">
        <v>57225</v>
      </c>
      <c r="G15228" t="s">
        <v>25121</v>
      </c>
      <c r="H15228" t="s">
        <v>14</v>
      </c>
      <c r="I15228" t="s">
        <v>1259</v>
      </c>
      <c r="J15228" t="s">
        <v>25129</v>
      </c>
      <c r="K15228" t="s">
        <v>45201</v>
      </c>
      <c r="L15228" t="s">
        <v>26895</v>
      </c>
      <c r="N15228" t="s">
        <v>45401</v>
      </c>
      <c r="O15228">
        <v>0.5</v>
      </c>
      <c r="P15228" t="s">
        <v>45132</v>
      </c>
      <c r="Q15228">
        <v>0.5</v>
      </c>
      <c r="R15228">
        <v>0.5</v>
      </c>
      <c r="S15228" t="s">
        <v>45132</v>
      </c>
      <c r="T15228" t="s">
        <v>283</v>
      </c>
      <c r="U15228" t="s">
        <v>45132</v>
      </c>
      <c r="V15228" t="s">
        <v>45132</v>
      </c>
      <c r="W15228" t="s">
        <v>283</v>
      </c>
      <c r="X15228" t="s">
        <v>135</v>
      </c>
      <c r="Y15228">
        <v>1</v>
      </c>
      <c r="Z15228" t="s">
        <v>45402</v>
      </c>
      <c r="AA15228" t="s">
        <v>45172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583</v>
      </c>
      <c r="F15229">
        <v>57225</v>
      </c>
      <c r="G15229" t="s">
        <v>25121</v>
      </c>
      <c r="H15229" t="s">
        <v>14</v>
      </c>
      <c r="I15229" t="s">
        <v>1259</v>
      </c>
      <c r="J15229" t="s">
        <v>25131</v>
      </c>
      <c r="K15229" t="s">
        <v>45201</v>
      </c>
      <c r="L15229" t="s">
        <v>26895</v>
      </c>
      <c r="N15229" t="s">
        <v>45401</v>
      </c>
      <c r="O15229">
        <v>0.5</v>
      </c>
      <c r="P15229" t="s">
        <v>45132</v>
      </c>
      <c r="Q15229">
        <v>0.5</v>
      </c>
      <c r="R15229">
        <v>0.5</v>
      </c>
      <c r="S15229" t="s">
        <v>45132</v>
      </c>
      <c r="T15229" t="s">
        <v>283</v>
      </c>
      <c r="U15229" t="s">
        <v>45132</v>
      </c>
      <c r="V15229" t="s">
        <v>45132</v>
      </c>
      <c r="W15229" t="s">
        <v>283</v>
      </c>
      <c r="X15229" t="s">
        <v>135</v>
      </c>
      <c r="Y15229">
        <v>1</v>
      </c>
      <c r="Z15229" t="s">
        <v>45402</v>
      </c>
      <c r="AA15229" t="s">
        <v>45172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583</v>
      </c>
      <c r="F15230">
        <v>57225</v>
      </c>
      <c r="G15230" t="s">
        <v>25121</v>
      </c>
      <c r="H15230" t="s">
        <v>14</v>
      </c>
      <c r="I15230" t="s">
        <v>1259</v>
      </c>
      <c r="J15230" t="s">
        <v>25133</v>
      </c>
      <c r="K15230" t="s">
        <v>45201</v>
      </c>
      <c r="L15230" t="s">
        <v>26895</v>
      </c>
      <c r="N15230" t="s">
        <v>45401</v>
      </c>
      <c r="O15230">
        <v>0.5</v>
      </c>
      <c r="P15230" t="s">
        <v>45132</v>
      </c>
      <c r="Q15230">
        <v>0.5</v>
      </c>
      <c r="R15230">
        <v>0.5</v>
      </c>
      <c r="S15230" t="s">
        <v>45132</v>
      </c>
      <c r="T15230" t="s">
        <v>283</v>
      </c>
      <c r="U15230" t="s">
        <v>45132</v>
      </c>
      <c r="V15230" t="s">
        <v>45132</v>
      </c>
      <c r="W15230" t="s">
        <v>283</v>
      </c>
      <c r="X15230" t="s">
        <v>135</v>
      </c>
      <c r="Y15230">
        <v>1</v>
      </c>
      <c r="Z15230" t="s">
        <v>45402</v>
      </c>
      <c r="AA15230" t="s">
        <v>45172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583</v>
      </c>
      <c r="F15231">
        <v>57225</v>
      </c>
      <c r="G15231" t="s">
        <v>25121</v>
      </c>
      <c r="H15231" t="s">
        <v>14</v>
      </c>
      <c r="I15231" t="s">
        <v>1259</v>
      </c>
      <c r="J15231" t="s">
        <v>25135</v>
      </c>
      <c r="K15231" t="s">
        <v>45201</v>
      </c>
      <c r="L15231" t="s">
        <v>26895</v>
      </c>
      <c r="N15231" t="s">
        <v>45401</v>
      </c>
      <c r="O15231">
        <v>0.5</v>
      </c>
      <c r="P15231" t="s">
        <v>45132</v>
      </c>
      <c r="Q15231">
        <v>0.5</v>
      </c>
      <c r="R15231">
        <v>0.5</v>
      </c>
      <c r="S15231" t="s">
        <v>45132</v>
      </c>
      <c r="T15231" t="s">
        <v>283</v>
      </c>
      <c r="U15231" t="s">
        <v>45132</v>
      </c>
      <c r="V15231" t="s">
        <v>45132</v>
      </c>
      <c r="W15231" t="s">
        <v>283</v>
      </c>
      <c r="X15231" t="s">
        <v>135</v>
      </c>
      <c r="Y15231">
        <v>1</v>
      </c>
      <c r="Z15231" t="s">
        <v>45402</v>
      </c>
      <c r="AA15231" t="s">
        <v>45172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583</v>
      </c>
      <c r="F15232">
        <v>57226</v>
      </c>
      <c r="G15232" t="s">
        <v>25136</v>
      </c>
      <c r="H15232" t="s">
        <v>14</v>
      </c>
      <c r="I15232" t="s">
        <v>1259</v>
      </c>
      <c r="J15232" t="s">
        <v>25138</v>
      </c>
      <c r="K15232" t="s">
        <v>45201</v>
      </c>
      <c r="L15232" t="s">
        <v>26895</v>
      </c>
      <c r="N15232" t="s">
        <v>45401</v>
      </c>
      <c r="O15232">
        <v>0.5</v>
      </c>
      <c r="P15232" t="s">
        <v>45132</v>
      </c>
      <c r="Q15232">
        <v>0.5</v>
      </c>
      <c r="R15232">
        <v>0.5</v>
      </c>
      <c r="S15232" t="s">
        <v>45132</v>
      </c>
      <c r="T15232" t="s">
        <v>283</v>
      </c>
      <c r="U15232" t="s">
        <v>45132</v>
      </c>
      <c r="V15232" t="s">
        <v>45132</v>
      </c>
      <c r="W15232" t="s">
        <v>283</v>
      </c>
      <c r="X15232" t="s">
        <v>135</v>
      </c>
      <c r="Y15232">
        <v>1</v>
      </c>
      <c r="Z15232" t="s">
        <v>45402</v>
      </c>
      <c r="AA15232" t="s">
        <v>45172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583</v>
      </c>
      <c r="F15233">
        <v>57227</v>
      </c>
      <c r="G15233" t="s">
        <v>25139</v>
      </c>
      <c r="H15233" t="s">
        <v>14</v>
      </c>
      <c r="I15233" t="s">
        <v>1259</v>
      </c>
      <c r="J15233" t="s">
        <v>25141</v>
      </c>
      <c r="K15233" t="s">
        <v>45201</v>
      </c>
      <c r="L15233" t="s">
        <v>26895</v>
      </c>
      <c r="N15233" t="s">
        <v>45401</v>
      </c>
      <c r="O15233">
        <v>0.5</v>
      </c>
      <c r="P15233" t="s">
        <v>45132</v>
      </c>
      <c r="Q15233">
        <v>0.5</v>
      </c>
      <c r="R15233">
        <v>0.5</v>
      </c>
      <c r="S15233" t="s">
        <v>45132</v>
      </c>
      <c r="T15233" t="s">
        <v>283</v>
      </c>
      <c r="U15233" t="s">
        <v>45132</v>
      </c>
      <c r="V15233" t="s">
        <v>45132</v>
      </c>
      <c r="W15233" t="s">
        <v>283</v>
      </c>
      <c r="X15233" t="s">
        <v>135</v>
      </c>
      <c r="Y15233">
        <v>1</v>
      </c>
      <c r="Z15233" t="s">
        <v>45402</v>
      </c>
      <c r="AA15233" t="s">
        <v>45172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583</v>
      </c>
      <c r="F15234">
        <v>57227</v>
      </c>
      <c r="G15234" t="s">
        <v>25139</v>
      </c>
      <c r="H15234" t="s">
        <v>14</v>
      </c>
      <c r="I15234" t="s">
        <v>1259</v>
      </c>
      <c r="J15234" t="s">
        <v>25143</v>
      </c>
      <c r="K15234" t="s">
        <v>45201</v>
      </c>
      <c r="L15234" t="s">
        <v>26895</v>
      </c>
      <c r="N15234" t="s">
        <v>45401</v>
      </c>
      <c r="O15234">
        <v>0.5</v>
      </c>
      <c r="P15234" t="s">
        <v>45132</v>
      </c>
      <c r="Q15234">
        <v>0.5</v>
      </c>
      <c r="R15234">
        <v>0.5</v>
      </c>
      <c r="S15234" t="s">
        <v>45132</v>
      </c>
      <c r="T15234" t="s">
        <v>283</v>
      </c>
      <c r="U15234" t="s">
        <v>45132</v>
      </c>
      <c r="V15234" t="s">
        <v>45132</v>
      </c>
      <c r="W15234" t="s">
        <v>283</v>
      </c>
      <c r="X15234" t="s">
        <v>135</v>
      </c>
      <c r="Y15234">
        <v>1</v>
      </c>
      <c r="Z15234" t="s">
        <v>45402</v>
      </c>
      <c r="AA15234" t="s">
        <v>45172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583</v>
      </c>
      <c r="F15235">
        <v>57227</v>
      </c>
      <c r="G15235" t="s">
        <v>25139</v>
      </c>
      <c r="H15235" t="s">
        <v>14</v>
      </c>
      <c r="I15235" t="s">
        <v>1259</v>
      </c>
      <c r="J15235" t="s">
        <v>25145</v>
      </c>
      <c r="K15235" t="s">
        <v>45201</v>
      </c>
      <c r="L15235" t="s">
        <v>26895</v>
      </c>
      <c r="N15235" t="s">
        <v>45401</v>
      </c>
      <c r="O15235">
        <v>0.5</v>
      </c>
      <c r="P15235" t="s">
        <v>45132</v>
      </c>
      <c r="Q15235">
        <v>0.5</v>
      </c>
      <c r="R15235">
        <v>0.5</v>
      </c>
      <c r="S15235" t="s">
        <v>45132</v>
      </c>
      <c r="T15235" t="s">
        <v>283</v>
      </c>
      <c r="U15235" t="s">
        <v>45132</v>
      </c>
      <c r="V15235" t="s">
        <v>45132</v>
      </c>
      <c r="W15235" t="s">
        <v>283</v>
      </c>
      <c r="X15235" t="s">
        <v>135</v>
      </c>
      <c r="Y15235">
        <v>1</v>
      </c>
      <c r="Z15235" t="s">
        <v>45402</v>
      </c>
      <c r="AA15235" t="s">
        <v>45172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583</v>
      </c>
      <c r="F15236">
        <v>57227</v>
      </c>
      <c r="G15236" t="s">
        <v>25139</v>
      </c>
      <c r="H15236" t="s">
        <v>14</v>
      </c>
      <c r="I15236" t="s">
        <v>1259</v>
      </c>
      <c r="J15236" t="s">
        <v>25147</v>
      </c>
      <c r="K15236" t="s">
        <v>45201</v>
      </c>
      <c r="L15236" t="s">
        <v>26895</v>
      </c>
      <c r="N15236" t="s">
        <v>45401</v>
      </c>
      <c r="O15236">
        <v>0.5</v>
      </c>
      <c r="P15236" t="s">
        <v>45132</v>
      </c>
      <c r="Q15236">
        <v>0.5</v>
      </c>
      <c r="R15236">
        <v>0.5</v>
      </c>
      <c r="S15236" t="s">
        <v>45132</v>
      </c>
      <c r="T15236" t="s">
        <v>283</v>
      </c>
      <c r="U15236" t="s">
        <v>45132</v>
      </c>
      <c r="V15236" t="s">
        <v>45132</v>
      </c>
      <c r="W15236" t="s">
        <v>283</v>
      </c>
      <c r="X15236" t="s">
        <v>135</v>
      </c>
      <c r="Y15236">
        <v>1</v>
      </c>
      <c r="Z15236" t="s">
        <v>45402</v>
      </c>
      <c r="AA15236" t="s">
        <v>45172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583</v>
      </c>
      <c r="F15237">
        <v>57227</v>
      </c>
      <c r="G15237" t="s">
        <v>25139</v>
      </c>
      <c r="H15237" t="s">
        <v>14</v>
      </c>
      <c r="I15237" t="s">
        <v>1259</v>
      </c>
      <c r="J15237" t="s">
        <v>25149</v>
      </c>
      <c r="K15237" t="s">
        <v>45201</v>
      </c>
      <c r="L15237" t="s">
        <v>26895</v>
      </c>
      <c r="N15237" t="s">
        <v>45401</v>
      </c>
      <c r="O15237">
        <v>0.5</v>
      </c>
      <c r="P15237" t="s">
        <v>45132</v>
      </c>
      <c r="Q15237">
        <v>0.5</v>
      </c>
      <c r="R15237">
        <v>0.5</v>
      </c>
      <c r="S15237" t="s">
        <v>45132</v>
      </c>
      <c r="T15237" t="s">
        <v>283</v>
      </c>
      <c r="U15237" t="s">
        <v>45132</v>
      </c>
      <c r="V15237" t="s">
        <v>45132</v>
      </c>
      <c r="W15237" t="s">
        <v>283</v>
      </c>
      <c r="X15237" t="s">
        <v>135</v>
      </c>
      <c r="Y15237">
        <v>1</v>
      </c>
      <c r="Z15237" t="s">
        <v>45402</v>
      </c>
      <c r="AA15237" t="s">
        <v>45172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583</v>
      </c>
      <c r="F15238">
        <v>57227</v>
      </c>
      <c r="G15238" t="s">
        <v>25139</v>
      </c>
      <c r="H15238" t="s">
        <v>14</v>
      </c>
      <c r="I15238" t="s">
        <v>1259</v>
      </c>
      <c r="J15238" t="s">
        <v>25151</v>
      </c>
      <c r="K15238" t="s">
        <v>45201</v>
      </c>
      <c r="L15238" t="s">
        <v>26895</v>
      </c>
      <c r="N15238" t="s">
        <v>45401</v>
      </c>
      <c r="O15238">
        <v>0.5</v>
      </c>
      <c r="P15238" t="s">
        <v>45132</v>
      </c>
      <c r="Q15238">
        <v>0.5</v>
      </c>
      <c r="R15238">
        <v>0.5</v>
      </c>
      <c r="S15238" t="s">
        <v>45132</v>
      </c>
      <c r="T15238" t="s">
        <v>283</v>
      </c>
      <c r="U15238" t="s">
        <v>45132</v>
      </c>
      <c r="V15238" t="s">
        <v>45132</v>
      </c>
      <c r="W15238" t="s">
        <v>283</v>
      </c>
      <c r="X15238" t="s">
        <v>135</v>
      </c>
      <c r="Y15238">
        <v>1</v>
      </c>
      <c r="Z15238" t="s">
        <v>45402</v>
      </c>
      <c r="AA15238" t="s">
        <v>45172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583</v>
      </c>
      <c r="F15239">
        <v>57227</v>
      </c>
      <c r="G15239" t="s">
        <v>25139</v>
      </c>
      <c r="H15239" t="s">
        <v>14</v>
      </c>
      <c r="I15239" t="s">
        <v>1259</v>
      </c>
      <c r="J15239" t="s">
        <v>25153</v>
      </c>
      <c r="K15239" t="s">
        <v>45201</v>
      </c>
      <c r="L15239" t="s">
        <v>26895</v>
      </c>
      <c r="N15239" t="s">
        <v>45401</v>
      </c>
      <c r="O15239">
        <v>0.5</v>
      </c>
      <c r="P15239" t="s">
        <v>45132</v>
      </c>
      <c r="Q15239">
        <v>0.5</v>
      </c>
      <c r="R15239">
        <v>0.5</v>
      </c>
      <c r="S15239" t="s">
        <v>45132</v>
      </c>
      <c r="T15239" t="s">
        <v>283</v>
      </c>
      <c r="U15239" t="s">
        <v>45132</v>
      </c>
      <c r="V15239" t="s">
        <v>45132</v>
      </c>
      <c r="W15239" t="s">
        <v>283</v>
      </c>
      <c r="X15239" t="s">
        <v>135</v>
      </c>
      <c r="Y15239">
        <v>1</v>
      </c>
      <c r="Z15239" t="s">
        <v>45402</v>
      </c>
      <c r="AA15239" t="s">
        <v>45172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583</v>
      </c>
      <c r="F15240">
        <v>57229</v>
      </c>
      <c r="G15240" t="s">
        <v>25154</v>
      </c>
      <c r="H15240" t="s">
        <v>14</v>
      </c>
      <c r="I15240" t="s">
        <v>1259</v>
      </c>
      <c r="J15240" t="s">
        <v>25156</v>
      </c>
      <c r="K15240" t="s">
        <v>45201</v>
      </c>
      <c r="L15240" t="s">
        <v>26895</v>
      </c>
      <c r="N15240" t="s">
        <v>45401</v>
      </c>
      <c r="O15240">
        <v>0.5</v>
      </c>
      <c r="P15240" t="s">
        <v>45132</v>
      </c>
      <c r="Q15240">
        <v>0.5</v>
      </c>
      <c r="R15240">
        <v>0.5</v>
      </c>
      <c r="S15240" t="s">
        <v>45132</v>
      </c>
      <c r="T15240" t="s">
        <v>283</v>
      </c>
      <c r="U15240" t="s">
        <v>45132</v>
      </c>
      <c r="V15240" t="s">
        <v>45132</v>
      </c>
      <c r="W15240" t="s">
        <v>283</v>
      </c>
      <c r="X15240" t="s">
        <v>135</v>
      </c>
      <c r="Y15240">
        <v>1</v>
      </c>
      <c r="Z15240" t="s">
        <v>45402</v>
      </c>
      <c r="AA15240" t="s">
        <v>45172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583</v>
      </c>
      <c r="F15241">
        <v>57229</v>
      </c>
      <c r="G15241" t="s">
        <v>25154</v>
      </c>
      <c r="H15241" t="s">
        <v>14</v>
      </c>
      <c r="I15241" t="s">
        <v>1259</v>
      </c>
      <c r="J15241" t="s">
        <v>25158</v>
      </c>
      <c r="K15241" t="s">
        <v>45201</v>
      </c>
      <c r="L15241" t="s">
        <v>26895</v>
      </c>
      <c r="N15241" t="s">
        <v>45401</v>
      </c>
      <c r="O15241">
        <v>0.5</v>
      </c>
      <c r="P15241" t="s">
        <v>45132</v>
      </c>
      <c r="Q15241">
        <v>0.5</v>
      </c>
      <c r="R15241">
        <v>0.5</v>
      </c>
      <c r="S15241" t="s">
        <v>45132</v>
      </c>
      <c r="T15241" t="s">
        <v>283</v>
      </c>
      <c r="U15241" t="s">
        <v>45132</v>
      </c>
      <c r="V15241" t="s">
        <v>45132</v>
      </c>
      <c r="W15241" t="s">
        <v>283</v>
      </c>
      <c r="X15241" t="s">
        <v>135</v>
      </c>
      <c r="Y15241">
        <v>1</v>
      </c>
      <c r="Z15241" t="s">
        <v>45402</v>
      </c>
      <c r="AA15241" t="s">
        <v>45172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583</v>
      </c>
      <c r="F15242">
        <v>57229</v>
      </c>
      <c r="G15242" t="s">
        <v>25154</v>
      </c>
      <c r="H15242" t="s">
        <v>14</v>
      </c>
      <c r="I15242" t="s">
        <v>1259</v>
      </c>
      <c r="J15242" t="s">
        <v>25160</v>
      </c>
      <c r="K15242" t="s">
        <v>45201</v>
      </c>
      <c r="L15242" t="s">
        <v>26895</v>
      </c>
      <c r="N15242" t="s">
        <v>45401</v>
      </c>
      <c r="O15242">
        <v>0.5</v>
      </c>
      <c r="P15242" t="s">
        <v>45132</v>
      </c>
      <c r="Q15242">
        <v>0.5</v>
      </c>
      <c r="R15242">
        <v>0.5</v>
      </c>
      <c r="S15242" t="s">
        <v>45132</v>
      </c>
      <c r="T15242" t="s">
        <v>283</v>
      </c>
      <c r="U15242" t="s">
        <v>45132</v>
      </c>
      <c r="V15242" t="s">
        <v>45132</v>
      </c>
      <c r="W15242" t="s">
        <v>283</v>
      </c>
      <c r="X15242" t="s">
        <v>135</v>
      </c>
      <c r="Y15242">
        <v>1</v>
      </c>
      <c r="Z15242" t="s">
        <v>45402</v>
      </c>
      <c r="AA15242" t="s">
        <v>45172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583</v>
      </c>
      <c r="F15243">
        <v>57229</v>
      </c>
      <c r="G15243" t="s">
        <v>25154</v>
      </c>
      <c r="H15243" t="s">
        <v>14</v>
      </c>
      <c r="I15243" t="s">
        <v>1259</v>
      </c>
      <c r="J15243" t="s">
        <v>25162</v>
      </c>
      <c r="K15243" t="s">
        <v>45201</v>
      </c>
      <c r="L15243" t="s">
        <v>26895</v>
      </c>
      <c r="N15243" t="s">
        <v>45401</v>
      </c>
      <c r="O15243">
        <v>0.5</v>
      </c>
      <c r="P15243" t="s">
        <v>45132</v>
      </c>
      <c r="Q15243">
        <v>0.5</v>
      </c>
      <c r="R15243">
        <v>0.5</v>
      </c>
      <c r="S15243" t="s">
        <v>45132</v>
      </c>
      <c r="T15243" t="s">
        <v>283</v>
      </c>
      <c r="U15243" t="s">
        <v>45132</v>
      </c>
      <c r="V15243" t="s">
        <v>45132</v>
      </c>
      <c r="W15243" t="s">
        <v>283</v>
      </c>
      <c r="X15243" t="s">
        <v>135</v>
      </c>
      <c r="Y15243">
        <v>1</v>
      </c>
      <c r="Z15243" t="s">
        <v>45402</v>
      </c>
      <c r="AA15243" t="s">
        <v>45172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583</v>
      </c>
      <c r="F15244">
        <v>57229</v>
      </c>
      <c r="G15244" t="s">
        <v>25154</v>
      </c>
      <c r="H15244" t="s">
        <v>14</v>
      </c>
      <c r="I15244" t="s">
        <v>1259</v>
      </c>
      <c r="J15244" t="s">
        <v>25164</v>
      </c>
      <c r="K15244" t="s">
        <v>45201</v>
      </c>
      <c r="L15244" t="s">
        <v>26895</v>
      </c>
      <c r="N15244" t="s">
        <v>45401</v>
      </c>
      <c r="O15244">
        <v>0.5</v>
      </c>
      <c r="P15244" t="s">
        <v>45132</v>
      </c>
      <c r="Q15244">
        <v>0.5</v>
      </c>
      <c r="R15244">
        <v>0.5</v>
      </c>
      <c r="S15244" t="s">
        <v>45132</v>
      </c>
      <c r="T15244" t="s">
        <v>283</v>
      </c>
      <c r="U15244" t="s">
        <v>45132</v>
      </c>
      <c r="V15244" t="s">
        <v>45132</v>
      </c>
      <c r="W15244" t="s">
        <v>283</v>
      </c>
      <c r="X15244" t="s">
        <v>135</v>
      </c>
      <c r="Y15244">
        <v>1</v>
      </c>
      <c r="Z15244" t="s">
        <v>45402</v>
      </c>
      <c r="AA15244" t="s">
        <v>45172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583</v>
      </c>
      <c r="F15245">
        <v>57229</v>
      </c>
      <c r="G15245" t="s">
        <v>25154</v>
      </c>
      <c r="H15245" t="s">
        <v>14</v>
      </c>
      <c r="I15245" t="s">
        <v>1259</v>
      </c>
      <c r="J15245" t="s">
        <v>25166</v>
      </c>
      <c r="K15245" t="s">
        <v>45201</v>
      </c>
      <c r="L15245" t="s">
        <v>26895</v>
      </c>
      <c r="N15245" t="s">
        <v>45401</v>
      </c>
      <c r="O15245">
        <v>0.5</v>
      </c>
      <c r="P15245" t="s">
        <v>45132</v>
      </c>
      <c r="Q15245">
        <v>0.5</v>
      </c>
      <c r="R15245">
        <v>0.5</v>
      </c>
      <c r="S15245" t="s">
        <v>45132</v>
      </c>
      <c r="T15245" t="s">
        <v>283</v>
      </c>
      <c r="U15245" t="s">
        <v>45132</v>
      </c>
      <c r="V15245" t="s">
        <v>45132</v>
      </c>
      <c r="W15245" t="s">
        <v>283</v>
      </c>
      <c r="X15245" t="s">
        <v>135</v>
      </c>
      <c r="Y15245">
        <v>1</v>
      </c>
      <c r="Z15245" t="s">
        <v>45402</v>
      </c>
      <c r="AA15245" t="s">
        <v>45172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583</v>
      </c>
      <c r="F15246">
        <v>57229</v>
      </c>
      <c r="G15246" t="s">
        <v>25154</v>
      </c>
      <c r="H15246" t="s">
        <v>14</v>
      </c>
      <c r="I15246" t="s">
        <v>1259</v>
      </c>
      <c r="J15246" t="s">
        <v>25168</v>
      </c>
      <c r="K15246" t="s">
        <v>45201</v>
      </c>
      <c r="L15246" t="s">
        <v>26895</v>
      </c>
      <c r="N15246" t="s">
        <v>45401</v>
      </c>
      <c r="O15246">
        <v>0.5</v>
      </c>
      <c r="P15246" t="s">
        <v>45132</v>
      </c>
      <c r="Q15246">
        <v>0.5</v>
      </c>
      <c r="R15246">
        <v>0.5</v>
      </c>
      <c r="S15246" t="s">
        <v>45132</v>
      </c>
      <c r="T15246" t="s">
        <v>283</v>
      </c>
      <c r="U15246" t="s">
        <v>45132</v>
      </c>
      <c r="V15246" t="s">
        <v>45132</v>
      </c>
      <c r="W15246" t="s">
        <v>283</v>
      </c>
      <c r="X15246" t="s">
        <v>135</v>
      </c>
      <c r="Y15246">
        <v>1</v>
      </c>
      <c r="Z15246" t="s">
        <v>45402</v>
      </c>
      <c r="AA15246" t="s">
        <v>45172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583</v>
      </c>
      <c r="F15247">
        <v>57230</v>
      </c>
      <c r="G15247" t="s">
        <v>25169</v>
      </c>
      <c r="H15247" t="s">
        <v>14</v>
      </c>
      <c r="I15247" t="s">
        <v>1259</v>
      </c>
      <c r="J15247" t="s">
        <v>25171</v>
      </c>
      <c r="K15247" t="s">
        <v>45201</v>
      </c>
      <c r="L15247" t="s">
        <v>26895</v>
      </c>
      <c r="N15247" t="s">
        <v>45401</v>
      </c>
      <c r="O15247">
        <v>0.5</v>
      </c>
      <c r="P15247" t="s">
        <v>45132</v>
      </c>
      <c r="Q15247">
        <v>0.5</v>
      </c>
      <c r="R15247">
        <v>0.5</v>
      </c>
      <c r="S15247" t="s">
        <v>45132</v>
      </c>
      <c r="T15247" t="s">
        <v>283</v>
      </c>
      <c r="U15247" t="s">
        <v>45132</v>
      </c>
      <c r="V15247" t="s">
        <v>45132</v>
      </c>
      <c r="W15247" t="s">
        <v>283</v>
      </c>
      <c r="X15247" t="s">
        <v>135</v>
      </c>
      <c r="Y15247">
        <v>1</v>
      </c>
      <c r="Z15247" t="s">
        <v>45402</v>
      </c>
      <c r="AA15247" t="s">
        <v>45172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583</v>
      </c>
      <c r="F15248">
        <v>57230</v>
      </c>
      <c r="G15248" t="s">
        <v>25169</v>
      </c>
      <c r="H15248" t="s">
        <v>14</v>
      </c>
      <c r="I15248" t="s">
        <v>1259</v>
      </c>
      <c r="J15248" t="s">
        <v>25173</v>
      </c>
      <c r="K15248" t="s">
        <v>45201</v>
      </c>
      <c r="L15248" t="s">
        <v>26895</v>
      </c>
      <c r="N15248" t="s">
        <v>45401</v>
      </c>
      <c r="O15248">
        <v>0.5</v>
      </c>
      <c r="P15248" t="s">
        <v>45132</v>
      </c>
      <c r="Q15248">
        <v>0.5</v>
      </c>
      <c r="R15248">
        <v>0.5</v>
      </c>
      <c r="S15248" t="s">
        <v>45132</v>
      </c>
      <c r="T15248" t="s">
        <v>283</v>
      </c>
      <c r="U15248" t="s">
        <v>45132</v>
      </c>
      <c r="V15248" t="s">
        <v>45132</v>
      </c>
      <c r="W15248" t="s">
        <v>283</v>
      </c>
      <c r="X15248" t="s">
        <v>135</v>
      </c>
      <c r="Y15248">
        <v>1</v>
      </c>
      <c r="Z15248" t="s">
        <v>45402</v>
      </c>
      <c r="AA15248" t="s">
        <v>45172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583</v>
      </c>
      <c r="F15249">
        <v>57230</v>
      </c>
      <c r="G15249" t="s">
        <v>25169</v>
      </c>
      <c r="H15249" t="s">
        <v>14</v>
      </c>
      <c r="I15249" t="s">
        <v>1259</v>
      </c>
      <c r="J15249" t="s">
        <v>25175</v>
      </c>
      <c r="K15249" t="s">
        <v>45201</v>
      </c>
      <c r="L15249" t="s">
        <v>26895</v>
      </c>
      <c r="N15249" t="s">
        <v>45401</v>
      </c>
      <c r="O15249">
        <v>0.5</v>
      </c>
      <c r="P15249" t="s">
        <v>45132</v>
      </c>
      <c r="Q15249">
        <v>0.5</v>
      </c>
      <c r="R15249">
        <v>0.5</v>
      </c>
      <c r="S15249" t="s">
        <v>45132</v>
      </c>
      <c r="T15249" t="s">
        <v>283</v>
      </c>
      <c r="U15249" t="s">
        <v>45132</v>
      </c>
      <c r="V15249" t="s">
        <v>45132</v>
      </c>
      <c r="W15249" t="s">
        <v>283</v>
      </c>
      <c r="X15249" t="s">
        <v>135</v>
      </c>
      <c r="Y15249">
        <v>1</v>
      </c>
      <c r="Z15249" t="s">
        <v>45402</v>
      </c>
      <c r="AA15249" t="s">
        <v>45172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583</v>
      </c>
      <c r="F15250">
        <v>57231</v>
      </c>
      <c r="G15250" t="s">
        <v>25176</v>
      </c>
      <c r="H15250" t="s">
        <v>14</v>
      </c>
      <c r="I15250" t="s">
        <v>1259</v>
      </c>
      <c r="J15250" t="s">
        <v>25178</v>
      </c>
      <c r="K15250" t="s">
        <v>45201</v>
      </c>
      <c r="L15250" t="s">
        <v>26895</v>
      </c>
      <c r="N15250" t="s">
        <v>45401</v>
      </c>
      <c r="O15250">
        <v>0.5</v>
      </c>
      <c r="P15250" t="s">
        <v>45132</v>
      </c>
      <c r="Q15250">
        <v>0.5</v>
      </c>
      <c r="R15250">
        <v>0.5</v>
      </c>
      <c r="S15250" t="s">
        <v>45132</v>
      </c>
      <c r="T15250" t="s">
        <v>283</v>
      </c>
      <c r="U15250" t="s">
        <v>45132</v>
      </c>
      <c r="V15250" t="s">
        <v>45132</v>
      </c>
      <c r="W15250" t="s">
        <v>283</v>
      </c>
      <c r="X15250" t="s">
        <v>135</v>
      </c>
      <c r="Y15250">
        <v>1</v>
      </c>
      <c r="Z15250" t="s">
        <v>45402</v>
      </c>
      <c r="AA15250" t="s">
        <v>45172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583</v>
      </c>
      <c r="F15251">
        <v>57231</v>
      </c>
      <c r="G15251" t="s">
        <v>25176</v>
      </c>
      <c r="H15251" t="s">
        <v>14</v>
      </c>
      <c r="I15251" t="s">
        <v>1259</v>
      </c>
      <c r="J15251" t="s">
        <v>25180</v>
      </c>
      <c r="K15251" t="s">
        <v>45201</v>
      </c>
      <c r="L15251" t="s">
        <v>26895</v>
      </c>
      <c r="N15251" t="s">
        <v>45401</v>
      </c>
      <c r="O15251">
        <v>0.5</v>
      </c>
      <c r="P15251" t="s">
        <v>45132</v>
      </c>
      <c r="Q15251">
        <v>0.5</v>
      </c>
      <c r="R15251">
        <v>0.5</v>
      </c>
      <c r="S15251" t="s">
        <v>45132</v>
      </c>
      <c r="T15251" t="s">
        <v>283</v>
      </c>
      <c r="U15251" t="s">
        <v>45132</v>
      </c>
      <c r="V15251" t="s">
        <v>45132</v>
      </c>
      <c r="W15251" t="s">
        <v>283</v>
      </c>
      <c r="X15251" t="s">
        <v>135</v>
      </c>
      <c r="Y15251">
        <v>1</v>
      </c>
      <c r="Z15251" t="s">
        <v>45402</v>
      </c>
      <c r="AA15251" t="s">
        <v>45172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583</v>
      </c>
      <c r="F15252">
        <v>57231</v>
      </c>
      <c r="G15252" t="s">
        <v>25176</v>
      </c>
      <c r="H15252" t="s">
        <v>14</v>
      </c>
      <c r="I15252" t="s">
        <v>1259</v>
      </c>
      <c r="J15252" t="s">
        <v>25182</v>
      </c>
      <c r="K15252" t="s">
        <v>45201</v>
      </c>
      <c r="L15252" t="s">
        <v>26895</v>
      </c>
      <c r="N15252" t="s">
        <v>45401</v>
      </c>
      <c r="O15252">
        <v>0.5</v>
      </c>
      <c r="P15252" t="s">
        <v>45132</v>
      </c>
      <c r="Q15252">
        <v>0.5</v>
      </c>
      <c r="R15252">
        <v>0.5</v>
      </c>
      <c r="S15252" t="s">
        <v>45132</v>
      </c>
      <c r="T15252" t="s">
        <v>283</v>
      </c>
      <c r="U15252" t="s">
        <v>45132</v>
      </c>
      <c r="V15252" t="s">
        <v>45132</v>
      </c>
      <c r="W15252" t="s">
        <v>283</v>
      </c>
      <c r="X15252" t="s">
        <v>135</v>
      </c>
      <c r="Y15252">
        <v>1</v>
      </c>
      <c r="Z15252" t="s">
        <v>45402</v>
      </c>
      <c r="AA15252" t="s">
        <v>45172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583</v>
      </c>
      <c r="F15253">
        <v>57231</v>
      </c>
      <c r="G15253" t="s">
        <v>25176</v>
      </c>
      <c r="H15253" t="s">
        <v>14</v>
      </c>
      <c r="I15253" t="s">
        <v>1259</v>
      </c>
      <c r="J15253" t="s">
        <v>25184</v>
      </c>
      <c r="K15253" t="s">
        <v>45201</v>
      </c>
      <c r="L15253" t="s">
        <v>26895</v>
      </c>
      <c r="N15253" t="s">
        <v>45401</v>
      </c>
      <c r="O15253">
        <v>0.5</v>
      </c>
      <c r="P15253" t="s">
        <v>45132</v>
      </c>
      <c r="Q15253">
        <v>0.5</v>
      </c>
      <c r="R15253">
        <v>0.5</v>
      </c>
      <c r="S15253" t="s">
        <v>45132</v>
      </c>
      <c r="T15253" t="s">
        <v>283</v>
      </c>
      <c r="U15253" t="s">
        <v>45132</v>
      </c>
      <c r="V15253" t="s">
        <v>45132</v>
      </c>
      <c r="W15253" t="s">
        <v>283</v>
      </c>
      <c r="X15253" t="s">
        <v>135</v>
      </c>
      <c r="Y15253">
        <v>1</v>
      </c>
      <c r="Z15253" t="s">
        <v>45402</v>
      </c>
      <c r="AA15253" t="s">
        <v>45172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583</v>
      </c>
      <c r="F15254">
        <v>57231</v>
      </c>
      <c r="G15254" t="s">
        <v>25176</v>
      </c>
      <c r="H15254" t="s">
        <v>14</v>
      </c>
      <c r="I15254" t="s">
        <v>1259</v>
      </c>
      <c r="J15254" t="s">
        <v>25186</v>
      </c>
      <c r="K15254" t="s">
        <v>45201</v>
      </c>
      <c r="L15254" t="s">
        <v>26895</v>
      </c>
      <c r="N15254" t="s">
        <v>45401</v>
      </c>
      <c r="O15254">
        <v>0.5</v>
      </c>
      <c r="P15254" t="s">
        <v>45132</v>
      </c>
      <c r="Q15254">
        <v>0.5</v>
      </c>
      <c r="R15254">
        <v>0.5</v>
      </c>
      <c r="S15254" t="s">
        <v>45132</v>
      </c>
      <c r="T15254" t="s">
        <v>283</v>
      </c>
      <c r="U15254" t="s">
        <v>45132</v>
      </c>
      <c r="V15254" t="s">
        <v>45132</v>
      </c>
      <c r="W15254" t="s">
        <v>283</v>
      </c>
      <c r="X15254" t="s">
        <v>135</v>
      </c>
      <c r="Y15254">
        <v>1</v>
      </c>
      <c r="Z15254" t="s">
        <v>45402</v>
      </c>
      <c r="AA15254" t="s">
        <v>45172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583</v>
      </c>
      <c r="F15255">
        <v>57231</v>
      </c>
      <c r="G15255" t="s">
        <v>25176</v>
      </c>
      <c r="H15255" t="s">
        <v>14</v>
      </c>
      <c r="I15255" t="s">
        <v>1259</v>
      </c>
      <c r="J15255" t="s">
        <v>25188</v>
      </c>
      <c r="K15255" t="s">
        <v>45201</v>
      </c>
      <c r="L15255" t="s">
        <v>26895</v>
      </c>
      <c r="N15255" t="s">
        <v>45401</v>
      </c>
      <c r="O15255">
        <v>0.5</v>
      </c>
      <c r="P15255" t="s">
        <v>45132</v>
      </c>
      <c r="Q15255">
        <v>0.5</v>
      </c>
      <c r="R15255">
        <v>0.5</v>
      </c>
      <c r="S15255" t="s">
        <v>45132</v>
      </c>
      <c r="T15255" t="s">
        <v>283</v>
      </c>
      <c r="U15255" t="s">
        <v>45132</v>
      </c>
      <c r="V15255" t="s">
        <v>45132</v>
      </c>
      <c r="W15255" t="s">
        <v>283</v>
      </c>
      <c r="X15255" t="s">
        <v>135</v>
      </c>
      <c r="Y15255">
        <v>1</v>
      </c>
      <c r="Z15255" t="s">
        <v>45402</v>
      </c>
      <c r="AA15255" t="s">
        <v>45172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583</v>
      </c>
      <c r="F15256">
        <v>57231</v>
      </c>
      <c r="G15256" t="s">
        <v>25176</v>
      </c>
      <c r="H15256" t="s">
        <v>14</v>
      </c>
      <c r="I15256" t="s">
        <v>1259</v>
      </c>
      <c r="J15256" t="s">
        <v>25190</v>
      </c>
      <c r="K15256" t="s">
        <v>45201</v>
      </c>
      <c r="L15256" t="s">
        <v>26895</v>
      </c>
      <c r="N15256" t="s">
        <v>45401</v>
      </c>
      <c r="O15256">
        <v>0.5</v>
      </c>
      <c r="P15256" t="s">
        <v>45132</v>
      </c>
      <c r="Q15256">
        <v>0.5</v>
      </c>
      <c r="R15256">
        <v>0.5</v>
      </c>
      <c r="S15256" t="s">
        <v>45132</v>
      </c>
      <c r="T15256" t="s">
        <v>283</v>
      </c>
      <c r="U15256" t="s">
        <v>45132</v>
      </c>
      <c r="V15256" t="s">
        <v>45132</v>
      </c>
      <c r="W15256" t="s">
        <v>283</v>
      </c>
      <c r="X15256" t="s">
        <v>135</v>
      </c>
      <c r="Y15256">
        <v>1</v>
      </c>
      <c r="Z15256" t="s">
        <v>45402</v>
      </c>
      <c r="AA15256" t="s">
        <v>45172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583</v>
      </c>
      <c r="F15257">
        <v>57232</v>
      </c>
      <c r="G15257" t="s">
        <v>25191</v>
      </c>
      <c r="H15257" t="s">
        <v>14</v>
      </c>
      <c r="I15257" t="s">
        <v>1259</v>
      </c>
      <c r="J15257" t="s">
        <v>25193</v>
      </c>
      <c r="K15257" t="s">
        <v>45201</v>
      </c>
      <c r="L15257" t="s">
        <v>26895</v>
      </c>
      <c r="N15257" t="s">
        <v>45401</v>
      </c>
      <c r="O15257">
        <v>0.5</v>
      </c>
      <c r="P15257" t="s">
        <v>45132</v>
      </c>
      <c r="Q15257">
        <v>0.5</v>
      </c>
      <c r="R15257">
        <v>0.5</v>
      </c>
      <c r="S15257" t="s">
        <v>45132</v>
      </c>
      <c r="T15257" t="s">
        <v>283</v>
      </c>
      <c r="U15257" t="s">
        <v>45132</v>
      </c>
      <c r="V15257" t="s">
        <v>45132</v>
      </c>
      <c r="W15257" t="s">
        <v>283</v>
      </c>
      <c r="X15257" t="s">
        <v>135</v>
      </c>
      <c r="Y15257">
        <v>1</v>
      </c>
      <c r="Z15257" t="s">
        <v>45402</v>
      </c>
      <c r="AA15257" t="s">
        <v>45172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583</v>
      </c>
      <c r="F15258">
        <v>57232</v>
      </c>
      <c r="G15258" t="s">
        <v>25191</v>
      </c>
      <c r="H15258" t="s">
        <v>14</v>
      </c>
      <c r="I15258" t="s">
        <v>1259</v>
      </c>
      <c r="J15258" t="s">
        <v>25195</v>
      </c>
      <c r="K15258" t="s">
        <v>45201</v>
      </c>
      <c r="L15258" t="s">
        <v>26895</v>
      </c>
      <c r="N15258" t="s">
        <v>45401</v>
      </c>
      <c r="O15258">
        <v>0.5</v>
      </c>
      <c r="P15258" t="s">
        <v>45132</v>
      </c>
      <c r="Q15258">
        <v>0.5</v>
      </c>
      <c r="R15258">
        <v>0.5</v>
      </c>
      <c r="S15258" t="s">
        <v>45132</v>
      </c>
      <c r="T15258" t="s">
        <v>283</v>
      </c>
      <c r="U15258" t="s">
        <v>45132</v>
      </c>
      <c r="V15258" t="s">
        <v>45132</v>
      </c>
      <c r="W15258" t="s">
        <v>283</v>
      </c>
      <c r="X15258" t="s">
        <v>135</v>
      </c>
      <c r="Y15258">
        <v>1</v>
      </c>
      <c r="Z15258" t="s">
        <v>45402</v>
      </c>
      <c r="AA15258" t="s">
        <v>45172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583</v>
      </c>
      <c r="F15259">
        <v>57232</v>
      </c>
      <c r="G15259" t="s">
        <v>25191</v>
      </c>
      <c r="H15259" t="s">
        <v>14</v>
      </c>
      <c r="I15259" t="s">
        <v>1259</v>
      </c>
      <c r="J15259" t="s">
        <v>25197</v>
      </c>
      <c r="K15259" t="s">
        <v>45201</v>
      </c>
      <c r="L15259" t="s">
        <v>26895</v>
      </c>
      <c r="N15259" t="s">
        <v>45401</v>
      </c>
      <c r="O15259">
        <v>0.5</v>
      </c>
      <c r="P15259" t="s">
        <v>45132</v>
      </c>
      <c r="Q15259">
        <v>0.5</v>
      </c>
      <c r="R15259">
        <v>0.5</v>
      </c>
      <c r="S15259" t="s">
        <v>45132</v>
      </c>
      <c r="T15259" t="s">
        <v>283</v>
      </c>
      <c r="U15259" t="s">
        <v>45132</v>
      </c>
      <c r="V15259" t="s">
        <v>45132</v>
      </c>
      <c r="W15259" t="s">
        <v>283</v>
      </c>
      <c r="X15259" t="s">
        <v>135</v>
      </c>
      <c r="Y15259">
        <v>1</v>
      </c>
      <c r="Z15259" t="s">
        <v>45402</v>
      </c>
      <c r="AA15259" t="s">
        <v>45172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583</v>
      </c>
      <c r="F15260">
        <v>57236</v>
      </c>
      <c r="G15260" t="s">
        <v>25198</v>
      </c>
      <c r="H15260" t="s">
        <v>14</v>
      </c>
      <c r="I15260" t="s">
        <v>1259</v>
      </c>
      <c r="J15260" t="s">
        <v>25200</v>
      </c>
      <c r="K15260" t="s">
        <v>45201</v>
      </c>
      <c r="L15260" t="s">
        <v>26895</v>
      </c>
      <c r="N15260" t="s">
        <v>45401</v>
      </c>
      <c r="O15260">
        <v>0.5</v>
      </c>
      <c r="P15260" t="s">
        <v>45132</v>
      </c>
      <c r="Q15260">
        <v>0.5</v>
      </c>
      <c r="R15260">
        <v>0.5</v>
      </c>
      <c r="S15260" t="s">
        <v>45132</v>
      </c>
      <c r="T15260" t="s">
        <v>283</v>
      </c>
      <c r="U15260" t="s">
        <v>45132</v>
      </c>
      <c r="V15260" t="s">
        <v>45132</v>
      </c>
      <c r="W15260" t="s">
        <v>283</v>
      </c>
      <c r="X15260" t="s">
        <v>135</v>
      </c>
      <c r="Y15260">
        <v>1</v>
      </c>
      <c r="Z15260" t="s">
        <v>45402</v>
      </c>
      <c r="AA15260" t="s">
        <v>45172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583</v>
      </c>
      <c r="F15261">
        <v>57236</v>
      </c>
      <c r="G15261" t="s">
        <v>25198</v>
      </c>
      <c r="H15261" t="s">
        <v>14</v>
      </c>
      <c r="I15261" t="s">
        <v>1259</v>
      </c>
      <c r="J15261" t="s">
        <v>25202</v>
      </c>
      <c r="K15261" t="s">
        <v>45201</v>
      </c>
      <c r="L15261" t="s">
        <v>26895</v>
      </c>
      <c r="N15261" t="s">
        <v>45401</v>
      </c>
      <c r="O15261">
        <v>0.5</v>
      </c>
      <c r="P15261" t="s">
        <v>45132</v>
      </c>
      <c r="Q15261">
        <v>0.5</v>
      </c>
      <c r="R15261">
        <v>0.5</v>
      </c>
      <c r="S15261" t="s">
        <v>45132</v>
      </c>
      <c r="T15261" t="s">
        <v>283</v>
      </c>
      <c r="U15261" t="s">
        <v>45132</v>
      </c>
      <c r="V15261" t="s">
        <v>45132</v>
      </c>
      <c r="W15261" t="s">
        <v>283</v>
      </c>
      <c r="X15261" t="s">
        <v>135</v>
      </c>
      <c r="Y15261">
        <v>1</v>
      </c>
      <c r="Z15261" t="s">
        <v>45402</v>
      </c>
      <c r="AA15261" t="s">
        <v>45172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583</v>
      </c>
      <c r="F15262">
        <v>57236</v>
      </c>
      <c r="G15262" t="s">
        <v>25198</v>
      </c>
      <c r="H15262" t="s">
        <v>14</v>
      </c>
      <c r="I15262" t="s">
        <v>1259</v>
      </c>
      <c r="J15262" t="s">
        <v>25204</v>
      </c>
      <c r="K15262" t="s">
        <v>45201</v>
      </c>
      <c r="L15262" t="s">
        <v>26895</v>
      </c>
      <c r="N15262" t="s">
        <v>45401</v>
      </c>
      <c r="O15262">
        <v>0.5</v>
      </c>
      <c r="P15262" t="s">
        <v>45132</v>
      </c>
      <c r="Q15262">
        <v>0.5</v>
      </c>
      <c r="R15262">
        <v>0.5</v>
      </c>
      <c r="S15262" t="s">
        <v>45132</v>
      </c>
      <c r="T15262" t="s">
        <v>283</v>
      </c>
      <c r="U15262" t="s">
        <v>45132</v>
      </c>
      <c r="V15262" t="s">
        <v>45132</v>
      </c>
      <c r="W15262" t="s">
        <v>283</v>
      </c>
      <c r="X15262" t="s">
        <v>135</v>
      </c>
      <c r="Y15262">
        <v>1</v>
      </c>
      <c r="Z15262" t="s">
        <v>45402</v>
      </c>
      <c r="AA15262" t="s">
        <v>45172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583</v>
      </c>
      <c r="F15263">
        <v>57236</v>
      </c>
      <c r="G15263" t="s">
        <v>25198</v>
      </c>
      <c r="H15263" t="s">
        <v>14</v>
      </c>
      <c r="I15263" t="s">
        <v>1259</v>
      </c>
      <c r="J15263" t="s">
        <v>25206</v>
      </c>
      <c r="K15263" t="s">
        <v>45201</v>
      </c>
      <c r="L15263" t="s">
        <v>26895</v>
      </c>
      <c r="N15263" t="s">
        <v>45401</v>
      </c>
      <c r="O15263">
        <v>0.5</v>
      </c>
      <c r="P15263" t="s">
        <v>45132</v>
      </c>
      <c r="Q15263">
        <v>0.5</v>
      </c>
      <c r="R15263">
        <v>0.5</v>
      </c>
      <c r="S15263" t="s">
        <v>45132</v>
      </c>
      <c r="T15263" t="s">
        <v>283</v>
      </c>
      <c r="U15263" t="s">
        <v>45132</v>
      </c>
      <c r="V15263" t="s">
        <v>45132</v>
      </c>
      <c r="W15263" t="s">
        <v>283</v>
      </c>
      <c r="X15263" t="s">
        <v>135</v>
      </c>
      <c r="Y15263">
        <v>1</v>
      </c>
      <c r="Z15263" t="s">
        <v>45402</v>
      </c>
      <c r="AA15263" t="s">
        <v>45172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583</v>
      </c>
      <c r="F15264">
        <v>57236</v>
      </c>
      <c r="G15264" t="s">
        <v>25198</v>
      </c>
      <c r="H15264" t="s">
        <v>14</v>
      </c>
      <c r="I15264" t="s">
        <v>1259</v>
      </c>
      <c r="J15264" t="s">
        <v>25208</v>
      </c>
      <c r="K15264" t="s">
        <v>45201</v>
      </c>
      <c r="L15264" t="s">
        <v>26895</v>
      </c>
      <c r="N15264" t="s">
        <v>45401</v>
      </c>
      <c r="O15264">
        <v>0.5</v>
      </c>
      <c r="P15264" t="s">
        <v>45132</v>
      </c>
      <c r="Q15264">
        <v>0.5</v>
      </c>
      <c r="R15264">
        <v>0.5</v>
      </c>
      <c r="S15264" t="s">
        <v>45132</v>
      </c>
      <c r="T15264" t="s">
        <v>283</v>
      </c>
      <c r="U15264" t="s">
        <v>45132</v>
      </c>
      <c r="V15264" t="s">
        <v>45132</v>
      </c>
      <c r="W15264" t="s">
        <v>283</v>
      </c>
      <c r="X15264" t="s">
        <v>135</v>
      </c>
      <c r="Y15264">
        <v>1</v>
      </c>
      <c r="Z15264" t="s">
        <v>45402</v>
      </c>
      <c r="AA15264" t="s">
        <v>45172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583</v>
      </c>
      <c r="F15265">
        <v>57237</v>
      </c>
      <c r="G15265" t="s">
        <v>25209</v>
      </c>
      <c r="H15265" t="s">
        <v>14</v>
      </c>
      <c r="I15265" t="s">
        <v>1259</v>
      </c>
      <c r="J15265" t="s">
        <v>25211</v>
      </c>
      <c r="K15265" t="s">
        <v>45201</v>
      </c>
      <c r="L15265" t="s">
        <v>26895</v>
      </c>
      <c r="N15265" t="s">
        <v>45401</v>
      </c>
      <c r="O15265">
        <v>0.5</v>
      </c>
      <c r="P15265" t="s">
        <v>45132</v>
      </c>
      <c r="Q15265">
        <v>0.5</v>
      </c>
      <c r="R15265">
        <v>0.5</v>
      </c>
      <c r="S15265" t="s">
        <v>45132</v>
      </c>
      <c r="T15265" t="s">
        <v>283</v>
      </c>
      <c r="U15265" t="s">
        <v>45132</v>
      </c>
      <c r="V15265" t="s">
        <v>45132</v>
      </c>
      <c r="W15265" t="s">
        <v>283</v>
      </c>
      <c r="X15265" t="s">
        <v>135</v>
      </c>
      <c r="Y15265">
        <v>1</v>
      </c>
      <c r="Z15265" t="s">
        <v>45402</v>
      </c>
      <c r="AA15265" t="s">
        <v>45172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583</v>
      </c>
      <c r="F15266">
        <v>57237</v>
      </c>
      <c r="G15266" t="s">
        <v>25209</v>
      </c>
      <c r="H15266" t="s">
        <v>14</v>
      </c>
      <c r="I15266" t="s">
        <v>1259</v>
      </c>
      <c r="J15266" t="s">
        <v>25213</v>
      </c>
      <c r="K15266" t="s">
        <v>45201</v>
      </c>
      <c r="L15266" t="s">
        <v>26895</v>
      </c>
      <c r="N15266" t="s">
        <v>45401</v>
      </c>
      <c r="O15266">
        <v>0.5</v>
      </c>
      <c r="P15266" t="s">
        <v>45132</v>
      </c>
      <c r="Q15266">
        <v>0.5</v>
      </c>
      <c r="R15266">
        <v>0.5</v>
      </c>
      <c r="S15266" t="s">
        <v>45132</v>
      </c>
      <c r="T15266" t="s">
        <v>283</v>
      </c>
      <c r="U15266" t="s">
        <v>45132</v>
      </c>
      <c r="V15266" t="s">
        <v>45132</v>
      </c>
      <c r="W15266" t="s">
        <v>283</v>
      </c>
      <c r="X15266" t="s">
        <v>135</v>
      </c>
      <c r="Y15266">
        <v>1</v>
      </c>
      <c r="Z15266" t="s">
        <v>45402</v>
      </c>
      <c r="AA15266" t="s">
        <v>45172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583</v>
      </c>
      <c r="F15267">
        <v>57237</v>
      </c>
      <c r="G15267" t="s">
        <v>25209</v>
      </c>
      <c r="H15267" t="s">
        <v>14</v>
      </c>
      <c r="I15267" t="s">
        <v>1259</v>
      </c>
      <c r="J15267" t="s">
        <v>25215</v>
      </c>
      <c r="K15267" t="s">
        <v>45201</v>
      </c>
      <c r="L15267" t="s">
        <v>26895</v>
      </c>
      <c r="N15267" t="s">
        <v>45401</v>
      </c>
      <c r="O15267">
        <v>0.5</v>
      </c>
      <c r="P15267" t="s">
        <v>45132</v>
      </c>
      <c r="Q15267">
        <v>0.5</v>
      </c>
      <c r="R15267">
        <v>0.5</v>
      </c>
      <c r="S15267" t="s">
        <v>45132</v>
      </c>
      <c r="T15267" t="s">
        <v>283</v>
      </c>
      <c r="U15267" t="s">
        <v>45132</v>
      </c>
      <c r="V15267" t="s">
        <v>45132</v>
      </c>
      <c r="W15267" t="s">
        <v>283</v>
      </c>
      <c r="X15267" t="s">
        <v>135</v>
      </c>
      <c r="Y15267">
        <v>1</v>
      </c>
      <c r="Z15267" t="s">
        <v>45402</v>
      </c>
      <c r="AA15267" t="s">
        <v>45172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583</v>
      </c>
      <c r="F15268">
        <v>57237</v>
      </c>
      <c r="G15268" t="s">
        <v>25209</v>
      </c>
      <c r="H15268" t="s">
        <v>14</v>
      </c>
      <c r="I15268" t="s">
        <v>1259</v>
      </c>
      <c r="J15268" t="s">
        <v>25217</v>
      </c>
      <c r="K15268" t="s">
        <v>45201</v>
      </c>
      <c r="L15268" t="s">
        <v>26895</v>
      </c>
      <c r="N15268" t="s">
        <v>45401</v>
      </c>
      <c r="O15268">
        <v>0.5</v>
      </c>
      <c r="P15268" t="s">
        <v>45132</v>
      </c>
      <c r="Q15268">
        <v>0.5</v>
      </c>
      <c r="R15268">
        <v>0.5</v>
      </c>
      <c r="S15268" t="s">
        <v>45132</v>
      </c>
      <c r="T15268" t="s">
        <v>283</v>
      </c>
      <c r="U15268" t="s">
        <v>45132</v>
      </c>
      <c r="V15268" t="s">
        <v>45132</v>
      </c>
      <c r="W15268" t="s">
        <v>283</v>
      </c>
      <c r="X15268" t="s">
        <v>135</v>
      </c>
      <c r="Y15268">
        <v>1</v>
      </c>
      <c r="Z15268" t="s">
        <v>45402</v>
      </c>
      <c r="AA15268" t="s">
        <v>45172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25218</v>
      </c>
      <c r="F15269">
        <v>57239</v>
      </c>
      <c r="G15269" t="s">
        <v>25218</v>
      </c>
      <c r="H15269" t="s">
        <v>54</v>
      </c>
      <c r="I15269" t="s">
        <v>4660</v>
      </c>
      <c r="J15269" t="s">
        <v>25220</v>
      </c>
      <c r="K15269" t="s">
        <v>45034</v>
      </c>
      <c r="L15269" t="s">
        <v>15533</v>
      </c>
      <c r="N15269" t="s">
        <v>45401</v>
      </c>
      <c r="O15269">
        <v>40</v>
      </c>
      <c r="P15269" t="s">
        <v>45132</v>
      </c>
      <c r="Q15269">
        <v>40</v>
      </c>
      <c r="R15269">
        <v>40</v>
      </c>
      <c r="S15269">
        <v>0</v>
      </c>
      <c r="T15269" t="s">
        <v>283</v>
      </c>
      <c r="U15269" t="s">
        <v>45132</v>
      </c>
      <c r="V15269" t="s">
        <v>45132</v>
      </c>
      <c r="W15269" t="s">
        <v>283</v>
      </c>
      <c r="X15269" t="s">
        <v>138</v>
      </c>
      <c r="Y15269">
        <v>2</v>
      </c>
      <c r="Z15269" t="s">
        <v>45402</v>
      </c>
      <c r="AA15269" t="s">
        <v>15028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25218</v>
      </c>
      <c r="F15270">
        <v>57240</v>
      </c>
      <c r="G15270" t="s">
        <v>25222</v>
      </c>
      <c r="H15270" t="s">
        <v>54</v>
      </c>
      <c r="I15270" t="s">
        <v>4660</v>
      </c>
      <c r="J15270" t="s">
        <v>25224</v>
      </c>
      <c r="K15270" t="s">
        <v>45034</v>
      </c>
      <c r="L15270" t="s">
        <v>15533</v>
      </c>
      <c r="N15270" t="s">
        <v>45401</v>
      </c>
      <c r="O15270">
        <v>10</v>
      </c>
      <c r="P15270" t="s">
        <v>45132</v>
      </c>
      <c r="Q15270">
        <v>10</v>
      </c>
      <c r="R15270">
        <v>10</v>
      </c>
      <c r="S15270">
        <v>0</v>
      </c>
      <c r="T15270" t="s">
        <v>283</v>
      </c>
      <c r="U15270" t="s">
        <v>45132</v>
      </c>
      <c r="V15270" t="s">
        <v>45132</v>
      </c>
      <c r="W15270" t="s">
        <v>283</v>
      </c>
      <c r="X15270" t="s">
        <v>138</v>
      </c>
      <c r="Y15270">
        <v>2</v>
      </c>
      <c r="Z15270" t="s">
        <v>45402</v>
      </c>
      <c r="AA15270" t="s">
        <v>15028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2220</v>
      </c>
      <c r="F15271">
        <v>57241</v>
      </c>
      <c r="G15271" t="s">
        <v>25225</v>
      </c>
      <c r="H15271" t="s">
        <v>25</v>
      </c>
      <c r="I15271" t="s">
        <v>2218</v>
      </c>
      <c r="J15271" t="s">
        <v>279</v>
      </c>
      <c r="K15271" t="s">
        <v>45129</v>
      </c>
      <c r="L15271" t="s">
        <v>2545</v>
      </c>
      <c r="N15271" t="s">
        <v>45401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283</v>
      </c>
      <c r="U15271" t="s">
        <v>45132</v>
      </c>
      <c r="V15271" t="s">
        <v>45132</v>
      </c>
      <c r="W15271" t="s">
        <v>283</v>
      </c>
      <c r="X15271" t="s">
        <v>135</v>
      </c>
      <c r="Y15271">
        <v>1</v>
      </c>
      <c r="Z15271" t="s">
        <v>45402</v>
      </c>
      <c r="AA15271" t="s">
        <v>45130</v>
      </c>
      <c r="AB15271" t="s">
        <v>39947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48081</v>
      </c>
      <c r="F15272">
        <v>57242</v>
      </c>
      <c r="G15272" t="s">
        <v>48082</v>
      </c>
      <c r="H15272" t="s">
        <v>30</v>
      </c>
      <c r="I15272" t="s">
        <v>45562</v>
      </c>
      <c r="J15272" t="s">
        <v>279</v>
      </c>
      <c r="K15272" t="s">
        <v>45201</v>
      </c>
      <c r="L15272" t="s">
        <v>26895</v>
      </c>
      <c r="N15272" t="s">
        <v>45401</v>
      </c>
      <c r="O15272">
        <v>39</v>
      </c>
      <c r="P15272" t="s">
        <v>45132</v>
      </c>
      <c r="Q15272">
        <v>39</v>
      </c>
      <c r="R15272">
        <v>39</v>
      </c>
      <c r="S15272" t="s">
        <v>45132</v>
      </c>
      <c r="T15272" t="s">
        <v>283</v>
      </c>
      <c r="U15272" t="s">
        <v>45132</v>
      </c>
      <c r="V15272" t="s">
        <v>45132</v>
      </c>
      <c r="W15272" t="s">
        <v>283</v>
      </c>
      <c r="X15272" t="s">
        <v>138</v>
      </c>
      <c r="Y15272">
        <v>2</v>
      </c>
      <c r="Z15272" t="s">
        <v>45402</v>
      </c>
      <c r="AA15272" t="s">
        <v>45172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48081</v>
      </c>
      <c r="F15273">
        <v>57242</v>
      </c>
      <c r="G15273" t="s">
        <v>48082</v>
      </c>
      <c r="H15273" t="s">
        <v>30</v>
      </c>
      <c r="I15273" t="s">
        <v>45562</v>
      </c>
      <c r="J15273" t="s">
        <v>297</v>
      </c>
      <c r="K15273" t="s">
        <v>45211</v>
      </c>
      <c r="L15273" t="s">
        <v>33848</v>
      </c>
      <c r="N15273" t="s">
        <v>45401</v>
      </c>
      <c r="O15273">
        <v>39</v>
      </c>
      <c r="P15273" t="s">
        <v>45132</v>
      </c>
      <c r="Q15273">
        <v>39</v>
      </c>
      <c r="R15273">
        <v>39</v>
      </c>
      <c r="S15273" t="s">
        <v>45132</v>
      </c>
      <c r="T15273" t="s">
        <v>283</v>
      </c>
      <c r="U15273" t="s">
        <v>45132</v>
      </c>
      <c r="V15273" t="s">
        <v>45132</v>
      </c>
      <c r="W15273" t="s">
        <v>283</v>
      </c>
      <c r="X15273" t="s">
        <v>138</v>
      </c>
      <c r="Y15273">
        <v>2</v>
      </c>
      <c r="Z15273" t="s">
        <v>45402</v>
      </c>
      <c r="AA15273" t="s">
        <v>45212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12752</v>
      </c>
      <c r="F15274">
        <v>57243</v>
      </c>
      <c r="G15274" t="s">
        <v>25228</v>
      </c>
      <c r="H15274" t="s">
        <v>84</v>
      </c>
      <c r="I15274" t="s">
        <v>4936</v>
      </c>
      <c r="J15274" t="s">
        <v>25230</v>
      </c>
      <c r="K15274" t="s">
        <v>45201</v>
      </c>
      <c r="L15274" t="s">
        <v>26895</v>
      </c>
      <c r="N15274" t="s">
        <v>45437</v>
      </c>
      <c r="O15274">
        <v>30.6</v>
      </c>
      <c r="P15274" t="s">
        <v>45132</v>
      </c>
      <c r="Q15274">
        <v>30.6</v>
      </c>
      <c r="R15274">
        <v>30.6</v>
      </c>
      <c r="S15274" t="s">
        <v>45132</v>
      </c>
      <c r="T15274" t="s">
        <v>283</v>
      </c>
      <c r="U15274" t="s">
        <v>45132</v>
      </c>
      <c r="V15274" t="s">
        <v>45132</v>
      </c>
      <c r="W15274" t="s">
        <v>283</v>
      </c>
      <c r="X15274" t="s">
        <v>138</v>
      </c>
      <c r="Y15274">
        <v>2</v>
      </c>
      <c r="Z15274" t="s">
        <v>45402</v>
      </c>
      <c r="AA15274" t="s">
        <v>45172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47945</v>
      </c>
      <c r="F15275">
        <v>57244</v>
      </c>
      <c r="G15275" t="s">
        <v>25233</v>
      </c>
      <c r="H15275" t="s">
        <v>17</v>
      </c>
      <c r="I15275" t="s">
        <v>11735</v>
      </c>
      <c r="J15275" t="s">
        <v>25235</v>
      </c>
      <c r="K15275" t="s">
        <v>45034</v>
      </c>
      <c r="L15275" t="s">
        <v>15533</v>
      </c>
      <c r="N15275" t="s">
        <v>45401</v>
      </c>
      <c r="O15275">
        <v>51</v>
      </c>
      <c r="P15275" t="s">
        <v>45132</v>
      </c>
      <c r="Q15275">
        <v>51</v>
      </c>
      <c r="R15275">
        <v>51</v>
      </c>
      <c r="S15275">
        <v>0.1</v>
      </c>
      <c r="T15275" t="s">
        <v>283</v>
      </c>
      <c r="U15275" t="s">
        <v>45132</v>
      </c>
      <c r="V15275" t="s">
        <v>45132</v>
      </c>
      <c r="W15275" t="s">
        <v>283</v>
      </c>
      <c r="X15275" t="s">
        <v>138</v>
      </c>
      <c r="Y15275">
        <v>2</v>
      </c>
      <c r="Z15275" t="s">
        <v>45402</v>
      </c>
      <c r="AA15275" t="s">
        <v>15028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583</v>
      </c>
      <c r="F15276">
        <v>57245</v>
      </c>
      <c r="G15276" t="s">
        <v>25237</v>
      </c>
      <c r="H15276" t="s">
        <v>14</v>
      </c>
      <c r="I15276" t="s">
        <v>1259</v>
      </c>
      <c r="J15276" t="s">
        <v>25239</v>
      </c>
      <c r="K15276" t="s">
        <v>45201</v>
      </c>
      <c r="L15276" t="s">
        <v>26895</v>
      </c>
      <c r="N15276" t="s">
        <v>45401</v>
      </c>
      <c r="O15276">
        <v>0.5</v>
      </c>
      <c r="P15276" t="s">
        <v>45132</v>
      </c>
      <c r="Q15276">
        <v>0.5</v>
      </c>
      <c r="R15276">
        <v>0.5</v>
      </c>
      <c r="S15276" t="s">
        <v>45132</v>
      </c>
      <c r="T15276" t="s">
        <v>283</v>
      </c>
      <c r="U15276" t="s">
        <v>45132</v>
      </c>
      <c r="V15276" t="s">
        <v>45132</v>
      </c>
      <c r="W15276" t="s">
        <v>283</v>
      </c>
      <c r="X15276" t="s">
        <v>135</v>
      </c>
      <c r="Y15276">
        <v>1</v>
      </c>
      <c r="Z15276" t="s">
        <v>45402</v>
      </c>
      <c r="AA15276" t="s">
        <v>45172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583</v>
      </c>
      <c r="F15277">
        <v>57245</v>
      </c>
      <c r="G15277" t="s">
        <v>25237</v>
      </c>
      <c r="H15277" t="s">
        <v>14</v>
      </c>
      <c r="I15277" t="s">
        <v>1259</v>
      </c>
      <c r="J15277" t="s">
        <v>25241</v>
      </c>
      <c r="K15277" t="s">
        <v>45201</v>
      </c>
      <c r="L15277" t="s">
        <v>26895</v>
      </c>
      <c r="N15277" t="s">
        <v>45401</v>
      </c>
      <c r="O15277">
        <v>0.5</v>
      </c>
      <c r="P15277" t="s">
        <v>45132</v>
      </c>
      <c r="Q15277">
        <v>0.5</v>
      </c>
      <c r="R15277">
        <v>0.5</v>
      </c>
      <c r="S15277" t="s">
        <v>45132</v>
      </c>
      <c r="T15277" t="s">
        <v>283</v>
      </c>
      <c r="U15277" t="s">
        <v>45132</v>
      </c>
      <c r="V15277" t="s">
        <v>45132</v>
      </c>
      <c r="W15277" t="s">
        <v>283</v>
      </c>
      <c r="X15277" t="s">
        <v>135</v>
      </c>
      <c r="Y15277">
        <v>1</v>
      </c>
      <c r="Z15277" t="s">
        <v>45402</v>
      </c>
      <c r="AA15277" t="s">
        <v>45172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583</v>
      </c>
      <c r="F15278">
        <v>57245</v>
      </c>
      <c r="G15278" t="s">
        <v>25237</v>
      </c>
      <c r="H15278" t="s">
        <v>14</v>
      </c>
      <c r="I15278" t="s">
        <v>1259</v>
      </c>
      <c r="J15278" t="s">
        <v>25243</v>
      </c>
      <c r="K15278" t="s">
        <v>45201</v>
      </c>
      <c r="L15278" t="s">
        <v>26895</v>
      </c>
      <c r="N15278" t="s">
        <v>45401</v>
      </c>
      <c r="O15278">
        <v>0.5</v>
      </c>
      <c r="P15278" t="s">
        <v>45132</v>
      </c>
      <c r="Q15278">
        <v>0.5</v>
      </c>
      <c r="R15278">
        <v>0.5</v>
      </c>
      <c r="S15278" t="s">
        <v>45132</v>
      </c>
      <c r="T15278" t="s">
        <v>283</v>
      </c>
      <c r="U15278" t="s">
        <v>45132</v>
      </c>
      <c r="V15278" t="s">
        <v>45132</v>
      </c>
      <c r="W15278" t="s">
        <v>283</v>
      </c>
      <c r="X15278" t="s">
        <v>135</v>
      </c>
      <c r="Y15278">
        <v>1</v>
      </c>
      <c r="Z15278" t="s">
        <v>45402</v>
      </c>
      <c r="AA15278" t="s">
        <v>45172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583</v>
      </c>
      <c r="F15279">
        <v>57245</v>
      </c>
      <c r="G15279" t="s">
        <v>25237</v>
      </c>
      <c r="H15279" t="s">
        <v>14</v>
      </c>
      <c r="I15279" t="s">
        <v>1259</v>
      </c>
      <c r="J15279" t="s">
        <v>25245</v>
      </c>
      <c r="K15279" t="s">
        <v>45201</v>
      </c>
      <c r="L15279" t="s">
        <v>26895</v>
      </c>
      <c r="N15279" t="s">
        <v>45401</v>
      </c>
      <c r="O15279">
        <v>0.5</v>
      </c>
      <c r="P15279" t="s">
        <v>45132</v>
      </c>
      <c r="Q15279">
        <v>0.5</v>
      </c>
      <c r="R15279">
        <v>0.5</v>
      </c>
      <c r="S15279" t="s">
        <v>45132</v>
      </c>
      <c r="T15279" t="s">
        <v>283</v>
      </c>
      <c r="U15279" t="s">
        <v>45132</v>
      </c>
      <c r="V15279" t="s">
        <v>45132</v>
      </c>
      <c r="W15279" t="s">
        <v>283</v>
      </c>
      <c r="X15279" t="s">
        <v>135</v>
      </c>
      <c r="Y15279">
        <v>1</v>
      </c>
      <c r="Z15279" t="s">
        <v>45402</v>
      </c>
      <c r="AA15279" t="s">
        <v>45172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583</v>
      </c>
      <c r="F15280">
        <v>57245</v>
      </c>
      <c r="G15280" t="s">
        <v>25237</v>
      </c>
      <c r="H15280" t="s">
        <v>14</v>
      </c>
      <c r="I15280" t="s">
        <v>1259</v>
      </c>
      <c r="J15280" t="s">
        <v>25247</v>
      </c>
      <c r="K15280" t="s">
        <v>45201</v>
      </c>
      <c r="L15280" t="s">
        <v>26895</v>
      </c>
      <c r="N15280" t="s">
        <v>45401</v>
      </c>
      <c r="O15280">
        <v>0.5</v>
      </c>
      <c r="P15280" t="s">
        <v>45132</v>
      </c>
      <c r="Q15280">
        <v>0.5</v>
      </c>
      <c r="R15280">
        <v>0.5</v>
      </c>
      <c r="S15280" t="s">
        <v>45132</v>
      </c>
      <c r="T15280" t="s">
        <v>283</v>
      </c>
      <c r="U15280" t="s">
        <v>45132</v>
      </c>
      <c r="V15280" t="s">
        <v>45132</v>
      </c>
      <c r="W15280" t="s">
        <v>283</v>
      </c>
      <c r="X15280" t="s">
        <v>135</v>
      </c>
      <c r="Y15280">
        <v>1</v>
      </c>
      <c r="Z15280" t="s">
        <v>45402</v>
      </c>
      <c r="AA15280" t="s">
        <v>45172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583</v>
      </c>
      <c r="F15281">
        <v>57245</v>
      </c>
      <c r="G15281" t="s">
        <v>25237</v>
      </c>
      <c r="H15281" t="s">
        <v>14</v>
      </c>
      <c r="I15281" t="s">
        <v>1259</v>
      </c>
      <c r="J15281" t="s">
        <v>25249</v>
      </c>
      <c r="K15281" t="s">
        <v>45201</v>
      </c>
      <c r="L15281" t="s">
        <v>26895</v>
      </c>
      <c r="N15281" t="s">
        <v>45401</v>
      </c>
      <c r="O15281">
        <v>0.5</v>
      </c>
      <c r="P15281" t="s">
        <v>45132</v>
      </c>
      <c r="Q15281">
        <v>0.5</v>
      </c>
      <c r="R15281">
        <v>0.5</v>
      </c>
      <c r="S15281" t="s">
        <v>45132</v>
      </c>
      <c r="T15281" t="s">
        <v>283</v>
      </c>
      <c r="U15281" t="s">
        <v>45132</v>
      </c>
      <c r="V15281" t="s">
        <v>45132</v>
      </c>
      <c r="W15281" t="s">
        <v>283</v>
      </c>
      <c r="X15281" t="s">
        <v>135</v>
      </c>
      <c r="Y15281">
        <v>1</v>
      </c>
      <c r="Z15281" t="s">
        <v>45402</v>
      </c>
      <c r="AA15281" t="s">
        <v>45172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583</v>
      </c>
      <c r="F15282">
        <v>57245</v>
      </c>
      <c r="G15282" t="s">
        <v>25237</v>
      </c>
      <c r="H15282" t="s">
        <v>14</v>
      </c>
      <c r="I15282" t="s">
        <v>1259</v>
      </c>
      <c r="J15282" t="s">
        <v>25251</v>
      </c>
      <c r="K15282" t="s">
        <v>45201</v>
      </c>
      <c r="L15282" t="s">
        <v>26895</v>
      </c>
      <c r="N15282" t="s">
        <v>45401</v>
      </c>
      <c r="O15282">
        <v>0.5</v>
      </c>
      <c r="P15282" t="s">
        <v>45132</v>
      </c>
      <c r="Q15282">
        <v>0.5</v>
      </c>
      <c r="R15282">
        <v>0.5</v>
      </c>
      <c r="S15282" t="s">
        <v>45132</v>
      </c>
      <c r="T15282" t="s">
        <v>283</v>
      </c>
      <c r="U15282" t="s">
        <v>45132</v>
      </c>
      <c r="V15282" t="s">
        <v>45132</v>
      </c>
      <c r="W15282" t="s">
        <v>283</v>
      </c>
      <c r="X15282" t="s">
        <v>135</v>
      </c>
      <c r="Y15282">
        <v>1</v>
      </c>
      <c r="Z15282" t="s">
        <v>45402</v>
      </c>
      <c r="AA15282" t="s">
        <v>45172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583</v>
      </c>
      <c r="F15283">
        <v>57245</v>
      </c>
      <c r="G15283" t="s">
        <v>25237</v>
      </c>
      <c r="H15283" t="s">
        <v>14</v>
      </c>
      <c r="I15283" t="s">
        <v>1259</v>
      </c>
      <c r="J15283" t="s">
        <v>25253</v>
      </c>
      <c r="K15283" t="s">
        <v>45201</v>
      </c>
      <c r="L15283" t="s">
        <v>26895</v>
      </c>
      <c r="N15283" t="s">
        <v>45401</v>
      </c>
      <c r="O15283">
        <v>0.5</v>
      </c>
      <c r="P15283" t="s">
        <v>45132</v>
      </c>
      <c r="Q15283">
        <v>0.5</v>
      </c>
      <c r="R15283">
        <v>0.5</v>
      </c>
      <c r="S15283" t="s">
        <v>45132</v>
      </c>
      <c r="T15283" t="s">
        <v>283</v>
      </c>
      <c r="U15283" t="s">
        <v>45132</v>
      </c>
      <c r="V15283" t="s">
        <v>45132</v>
      </c>
      <c r="W15283" t="s">
        <v>283</v>
      </c>
      <c r="X15283" t="s">
        <v>135</v>
      </c>
      <c r="Y15283">
        <v>1</v>
      </c>
      <c r="Z15283" t="s">
        <v>45402</v>
      </c>
      <c r="AA15283" t="s">
        <v>45172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583</v>
      </c>
      <c r="F15284">
        <v>57245</v>
      </c>
      <c r="G15284" t="s">
        <v>25237</v>
      </c>
      <c r="H15284" t="s">
        <v>14</v>
      </c>
      <c r="I15284" t="s">
        <v>1259</v>
      </c>
      <c r="J15284" t="s">
        <v>25255</v>
      </c>
      <c r="K15284" t="s">
        <v>45201</v>
      </c>
      <c r="L15284" t="s">
        <v>26895</v>
      </c>
      <c r="N15284" t="s">
        <v>45401</v>
      </c>
      <c r="O15284">
        <v>0.5</v>
      </c>
      <c r="P15284" t="s">
        <v>45132</v>
      </c>
      <c r="Q15284">
        <v>0.5</v>
      </c>
      <c r="R15284">
        <v>0.5</v>
      </c>
      <c r="S15284" t="s">
        <v>45132</v>
      </c>
      <c r="T15284" t="s">
        <v>283</v>
      </c>
      <c r="U15284" t="s">
        <v>45132</v>
      </c>
      <c r="V15284" t="s">
        <v>45132</v>
      </c>
      <c r="W15284" t="s">
        <v>283</v>
      </c>
      <c r="X15284" t="s">
        <v>135</v>
      </c>
      <c r="Y15284">
        <v>1</v>
      </c>
      <c r="Z15284" t="s">
        <v>45402</v>
      </c>
      <c r="AA15284" t="s">
        <v>45172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583</v>
      </c>
      <c r="F15285">
        <v>57245</v>
      </c>
      <c r="G15285" t="s">
        <v>25237</v>
      </c>
      <c r="H15285" t="s">
        <v>14</v>
      </c>
      <c r="I15285" t="s">
        <v>1259</v>
      </c>
      <c r="J15285" t="s">
        <v>25257</v>
      </c>
      <c r="K15285" t="s">
        <v>45201</v>
      </c>
      <c r="L15285" t="s">
        <v>26895</v>
      </c>
      <c r="N15285" t="s">
        <v>45401</v>
      </c>
      <c r="O15285">
        <v>0.5</v>
      </c>
      <c r="P15285" t="s">
        <v>45132</v>
      </c>
      <c r="Q15285">
        <v>0.5</v>
      </c>
      <c r="R15285">
        <v>0.5</v>
      </c>
      <c r="S15285" t="s">
        <v>45132</v>
      </c>
      <c r="T15285" t="s">
        <v>283</v>
      </c>
      <c r="U15285" t="s">
        <v>45132</v>
      </c>
      <c r="V15285" t="s">
        <v>45132</v>
      </c>
      <c r="W15285" t="s">
        <v>283</v>
      </c>
      <c r="X15285" t="s">
        <v>135</v>
      </c>
      <c r="Y15285">
        <v>1</v>
      </c>
      <c r="Z15285" t="s">
        <v>45402</v>
      </c>
      <c r="AA15285" t="s">
        <v>45172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583</v>
      </c>
      <c r="F15286">
        <v>57245</v>
      </c>
      <c r="G15286" t="s">
        <v>25237</v>
      </c>
      <c r="H15286" t="s">
        <v>14</v>
      </c>
      <c r="I15286" t="s">
        <v>1259</v>
      </c>
      <c r="J15286" t="s">
        <v>25259</v>
      </c>
      <c r="K15286" t="s">
        <v>45201</v>
      </c>
      <c r="L15286" t="s">
        <v>26895</v>
      </c>
      <c r="N15286" t="s">
        <v>45401</v>
      </c>
      <c r="O15286">
        <v>0.5</v>
      </c>
      <c r="P15286" t="s">
        <v>45132</v>
      </c>
      <c r="Q15286">
        <v>0.5</v>
      </c>
      <c r="R15286">
        <v>0.5</v>
      </c>
      <c r="S15286" t="s">
        <v>45132</v>
      </c>
      <c r="T15286" t="s">
        <v>283</v>
      </c>
      <c r="U15286" t="s">
        <v>45132</v>
      </c>
      <c r="V15286" t="s">
        <v>45132</v>
      </c>
      <c r="W15286" t="s">
        <v>283</v>
      </c>
      <c r="X15286" t="s">
        <v>135</v>
      </c>
      <c r="Y15286">
        <v>1</v>
      </c>
      <c r="Z15286" t="s">
        <v>45402</v>
      </c>
      <c r="AA15286" t="s">
        <v>45172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583</v>
      </c>
      <c r="F15287">
        <v>57245</v>
      </c>
      <c r="G15287" t="s">
        <v>25237</v>
      </c>
      <c r="H15287" t="s">
        <v>14</v>
      </c>
      <c r="I15287" t="s">
        <v>1259</v>
      </c>
      <c r="J15287" t="s">
        <v>25261</v>
      </c>
      <c r="K15287" t="s">
        <v>45201</v>
      </c>
      <c r="L15287" t="s">
        <v>26895</v>
      </c>
      <c r="N15287" t="s">
        <v>45401</v>
      </c>
      <c r="O15287">
        <v>0.5</v>
      </c>
      <c r="P15287" t="s">
        <v>45132</v>
      </c>
      <c r="Q15287">
        <v>0.5</v>
      </c>
      <c r="R15287">
        <v>0.5</v>
      </c>
      <c r="S15287" t="s">
        <v>45132</v>
      </c>
      <c r="T15287" t="s">
        <v>283</v>
      </c>
      <c r="U15287" t="s">
        <v>45132</v>
      </c>
      <c r="V15287" t="s">
        <v>45132</v>
      </c>
      <c r="W15287" t="s">
        <v>283</v>
      </c>
      <c r="X15287" t="s">
        <v>135</v>
      </c>
      <c r="Y15287">
        <v>1</v>
      </c>
      <c r="Z15287" t="s">
        <v>45402</v>
      </c>
      <c r="AA15287" t="s">
        <v>45172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583</v>
      </c>
      <c r="F15288">
        <v>57246</v>
      </c>
      <c r="G15288" t="s">
        <v>25262</v>
      </c>
      <c r="H15288" t="s">
        <v>14</v>
      </c>
      <c r="I15288" t="s">
        <v>1259</v>
      </c>
      <c r="J15288" t="s">
        <v>25264</v>
      </c>
      <c r="K15288" t="s">
        <v>45201</v>
      </c>
      <c r="L15288" t="s">
        <v>26895</v>
      </c>
      <c r="N15288" t="s">
        <v>45401</v>
      </c>
      <c r="O15288">
        <v>0.5</v>
      </c>
      <c r="P15288" t="s">
        <v>45132</v>
      </c>
      <c r="Q15288">
        <v>0.5</v>
      </c>
      <c r="R15288">
        <v>0.5</v>
      </c>
      <c r="S15288" t="s">
        <v>45132</v>
      </c>
      <c r="T15288" t="s">
        <v>283</v>
      </c>
      <c r="U15288" t="s">
        <v>45132</v>
      </c>
      <c r="V15288" t="s">
        <v>45132</v>
      </c>
      <c r="W15288" t="s">
        <v>283</v>
      </c>
      <c r="X15288" t="s">
        <v>135</v>
      </c>
      <c r="Y15288">
        <v>1</v>
      </c>
      <c r="Z15288" t="s">
        <v>45402</v>
      </c>
      <c r="AA15288" t="s">
        <v>45172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583</v>
      </c>
      <c r="F15289">
        <v>57246</v>
      </c>
      <c r="G15289" t="s">
        <v>25262</v>
      </c>
      <c r="H15289" t="s">
        <v>14</v>
      </c>
      <c r="I15289" t="s">
        <v>1259</v>
      </c>
      <c r="J15289" t="s">
        <v>25266</v>
      </c>
      <c r="K15289" t="s">
        <v>45201</v>
      </c>
      <c r="L15289" t="s">
        <v>26895</v>
      </c>
      <c r="N15289" t="s">
        <v>45401</v>
      </c>
      <c r="O15289">
        <v>0.5</v>
      </c>
      <c r="P15289" t="s">
        <v>45132</v>
      </c>
      <c r="Q15289">
        <v>0.5</v>
      </c>
      <c r="R15289">
        <v>0.5</v>
      </c>
      <c r="S15289" t="s">
        <v>45132</v>
      </c>
      <c r="T15289" t="s">
        <v>283</v>
      </c>
      <c r="U15289" t="s">
        <v>45132</v>
      </c>
      <c r="V15289" t="s">
        <v>45132</v>
      </c>
      <c r="W15289" t="s">
        <v>283</v>
      </c>
      <c r="X15289" t="s">
        <v>135</v>
      </c>
      <c r="Y15289">
        <v>1</v>
      </c>
      <c r="Z15289" t="s">
        <v>45402</v>
      </c>
      <c r="AA15289" t="s">
        <v>45172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583</v>
      </c>
      <c r="F15290">
        <v>57246</v>
      </c>
      <c r="G15290" t="s">
        <v>25262</v>
      </c>
      <c r="H15290" t="s">
        <v>14</v>
      </c>
      <c r="I15290" t="s">
        <v>1259</v>
      </c>
      <c r="J15290" t="s">
        <v>25268</v>
      </c>
      <c r="K15290" t="s">
        <v>45201</v>
      </c>
      <c r="L15290" t="s">
        <v>26895</v>
      </c>
      <c r="N15290" t="s">
        <v>45401</v>
      </c>
      <c r="O15290">
        <v>0.5</v>
      </c>
      <c r="P15290" t="s">
        <v>45132</v>
      </c>
      <c r="Q15290">
        <v>0.5</v>
      </c>
      <c r="R15290">
        <v>0.5</v>
      </c>
      <c r="S15290" t="s">
        <v>45132</v>
      </c>
      <c r="T15290" t="s">
        <v>283</v>
      </c>
      <c r="U15290" t="s">
        <v>45132</v>
      </c>
      <c r="V15290" t="s">
        <v>45132</v>
      </c>
      <c r="W15290" t="s">
        <v>283</v>
      </c>
      <c r="X15290" t="s">
        <v>135</v>
      </c>
      <c r="Y15290">
        <v>1</v>
      </c>
      <c r="Z15290" t="s">
        <v>45402</v>
      </c>
      <c r="AA15290" t="s">
        <v>45172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583</v>
      </c>
      <c r="F15291">
        <v>57246</v>
      </c>
      <c r="G15291" t="s">
        <v>25262</v>
      </c>
      <c r="H15291" t="s">
        <v>14</v>
      </c>
      <c r="I15291" t="s">
        <v>1259</v>
      </c>
      <c r="J15291" t="s">
        <v>25270</v>
      </c>
      <c r="K15291" t="s">
        <v>45201</v>
      </c>
      <c r="L15291" t="s">
        <v>26895</v>
      </c>
      <c r="N15291" t="s">
        <v>45401</v>
      </c>
      <c r="O15291">
        <v>0.5</v>
      </c>
      <c r="P15291" t="s">
        <v>45132</v>
      </c>
      <c r="Q15291">
        <v>0.5</v>
      </c>
      <c r="R15291">
        <v>0.5</v>
      </c>
      <c r="S15291" t="s">
        <v>45132</v>
      </c>
      <c r="T15291" t="s">
        <v>283</v>
      </c>
      <c r="U15291" t="s">
        <v>45132</v>
      </c>
      <c r="V15291" t="s">
        <v>45132</v>
      </c>
      <c r="W15291" t="s">
        <v>283</v>
      </c>
      <c r="X15291" t="s">
        <v>135</v>
      </c>
      <c r="Y15291">
        <v>1</v>
      </c>
      <c r="Z15291" t="s">
        <v>45402</v>
      </c>
      <c r="AA15291" t="s">
        <v>45172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583</v>
      </c>
      <c r="F15292">
        <v>57247</v>
      </c>
      <c r="G15292" t="s">
        <v>25271</v>
      </c>
      <c r="H15292" t="s">
        <v>14</v>
      </c>
      <c r="I15292" t="s">
        <v>1259</v>
      </c>
      <c r="J15292" t="s">
        <v>25273</v>
      </c>
      <c r="K15292" t="s">
        <v>45201</v>
      </c>
      <c r="L15292" t="s">
        <v>26895</v>
      </c>
      <c r="N15292" t="s">
        <v>45401</v>
      </c>
      <c r="O15292">
        <v>0.5</v>
      </c>
      <c r="P15292" t="s">
        <v>45132</v>
      </c>
      <c r="Q15292">
        <v>0.5</v>
      </c>
      <c r="R15292">
        <v>0.5</v>
      </c>
      <c r="S15292" t="s">
        <v>45132</v>
      </c>
      <c r="T15292" t="s">
        <v>283</v>
      </c>
      <c r="U15292" t="s">
        <v>45132</v>
      </c>
      <c r="V15292" t="s">
        <v>45132</v>
      </c>
      <c r="W15292" t="s">
        <v>283</v>
      </c>
      <c r="X15292" t="s">
        <v>135</v>
      </c>
      <c r="Y15292">
        <v>1</v>
      </c>
      <c r="Z15292" t="s">
        <v>45402</v>
      </c>
      <c r="AA15292" t="s">
        <v>45172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583</v>
      </c>
      <c r="F15293">
        <v>57247</v>
      </c>
      <c r="G15293" t="s">
        <v>25271</v>
      </c>
      <c r="H15293" t="s">
        <v>14</v>
      </c>
      <c r="I15293" t="s">
        <v>1259</v>
      </c>
      <c r="J15293" t="s">
        <v>25275</v>
      </c>
      <c r="K15293" t="s">
        <v>45201</v>
      </c>
      <c r="L15293" t="s">
        <v>26895</v>
      </c>
      <c r="N15293" t="s">
        <v>45401</v>
      </c>
      <c r="O15293">
        <v>0.5</v>
      </c>
      <c r="P15293" t="s">
        <v>45132</v>
      </c>
      <c r="Q15293">
        <v>0.5</v>
      </c>
      <c r="R15293">
        <v>0.5</v>
      </c>
      <c r="S15293" t="s">
        <v>45132</v>
      </c>
      <c r="T15293" t="s">
        <v>283</v>
      </c>
      <c r="U15293" t="s">
        <v>45132</v>
      </c>
      <c r="V15293" t="s">
        <v>45132</v>
      </c>
      <c r="W15293" t="s">
        <v>283</v>
      </c>
      <c r="X15293" t="s">
        <v>135</v>
      </c>
      <c r="Y15293">
        <v>1</v>
      </c>
      <c r="Z15293" t="s">
        <v>45402</v>
      </c>
      <c r="AA15293" t="s">
        <v>45172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583</v>
      </c>
      <c r="F15294">
        <v>57247</v>
      </c>
      <c r="G15294" t="s">
        <v>25271</v>
      </c>
      <c r="H15294" t="s">
        <v>14</v>
      </c>
      <c r="I15294" t="s">
        <v>1259</v>
      </c>
      <c r="J15294" t="s">
        <v>25277</v>
      </c>
      <c r="K15294" t="s">
        <v>45201</v>
      </c>
      <c r="L15294" t="s">
        <v>26895</v>
      </c>
      <c r="N15294" t="s">
        <v>45401</v>
      </c>
      <c r="O15294">
        <v>0.5</v>
      </c>
      <c r="P15294" t="s">
        <v>45132</v>
      </c>
      <c r="Q15294">
        <v>0.5</v>
      </c>
      <c r="R15294">
        <v>0.5</v>
      </c>
      <c r="S15294" t="s">
        <v>45132</v>
      </c>
      <c r="T15294" t="s">
        <v>283</v>
      </c>
      <c r="U15294" t="s">
        <v>45132</v>
      </c>
      <c r="V15294" t="s">
        <v>45132</v>
      </c>
      <c r="W15294" t="s">
        <v>283</v>
      </c>
      <c r="X15294" t="s">
        <v>135</v>
      </c>
      <c r="Y15294">
        <v>1</v>
      </c>
      <c r="Z15294" t="s">
        <v>45402</v>
      </c>
      <c r="AA15294" t="s">
        <v>45172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583</v>
      </c>
      <c r="F15295">
        <v>57247</v>
      </c>
      <c r="G15295" t="s">
        <v>25271</v>
      </c>
      <c r="H15295" t="s">
        <v>14</v>
      </c>
      <c r="I15295" t="s">
        <v>1259</v>
      </c>
      <c r="J15295" t="s">
        <v>25279</v>
      </c>
      <c r="K15295" t="s">
        <v>45201</v>
      </c>
      <c r="L15295" t="s">
        <v>26895</v>
      </c>
      <c r="N15295" t="s">
        <v>45401</v>
      </c>
      <c r="O15295">
        <v>0.5</v>
      </c>
      <c r="P15295" t="s">
        <v>45132</v>
      </c>
      <c r="Q15295">
        <v>0.5</v>
      </c>
      <c r="R15295">
        <v>0.5</v>
      </c>
      <c r="S15295" t="s">
        <v>45132</v>
      </c>
      <c r="T15295" t="s">
        <v>283</v>
      </c>
      <c r="U15295" t="s">
        <v>45132</v>
      </c>
      <c r="V15295" t="s">
        <v>45132</v>
      </c>
      <c r="W15295" t="s">
        <v>283</v>
      </c>
      <c r="X15295" t="s">
        <v>135</v>
      </c>
      <c r="Y15295">
        <v>1</v>
      </c>
      <c r="Z15295" t="s">
        <v>45402</v>
      </c>
      <c r="AA15295" t="s">
        <v>45172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583</v>
      </c>
      <c r="F15296">
        <v>57247</v>
      </c>
      <c r="G15296" t="s">
        <v>25271</v>
      </c>
      <c r="H15296" t="s">
        <v>14</v>
      </c>
      <c r="I15296" t="s">
        <v>1259</v>
      </c>
      <c r="J15296" t="s">
        <v>25281</v>
      </c>
      <c r="K15296" t="s">
        <v>45201</v>
      </c>
      <c r="L15296" t="s">
        <v>26895</v>
      </c>
      <c r="N15296" t="s">
        <v>45401</v>
      </c>
      <c r="O15296">
        <v>0.5</v>
      </c>
      <c r="P15296" t="s">
        <v>45132</v>
      </c>
      <c r="Q15296">
        <v>0.5</v>
      </c>
      <c r="R15296">
        <v>0.5</v>
      </c>
      <c r="S15296" t="s">
        <v>45132</v>
      </c>
      <c r="T15296" t="s">
        <v>283</v>
      </c>
      <c r="U15296" t="s">
        <v>45132</v>
      </c>
      <c r="V15296" t="s">
        <v>45132</v>
      </c>
      <c r="W15296" t="s">
        <v>283</v>
      </c>
      <c r="X15296" t="s">
        <v>135</v>
      </c>
      <c r="Y15296">
        <v>1</v>
      </c>
      <c r="Z15296" t="s">
        <v>45402</v>
      </c>
      <c r="AA15296" t="s">
        <v>45172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583</v>
      </c>
      <c r="F15297">
        <v>57247</v>
      </c>
      <c r="G15297" t="s">
        <v>25271</v>
      </c>
      <c r="H15297" t="s">
        <v>14</v>
      </c>
      <c r="I15297" t="s">
        <v>1259</v>
      </c>
      <c r="J15297" t="s">
        <v>25283</v>
      </c>
      <c r="K15297" t="s">
        <v>45201</v>
      </c>
      <c r="L15297" t="s">
        <v>26895</v>
      </c>
      <c r="N15297" t="s">
        <v>45401</v>
      </c>
      <c r="O15297">
        <v>0.5</v>
      </c>
      <c r="P15297" t="s">
        <v>45132</v>
      </c>
      <c r="Q15297">
        <v>0.5</v>
      </c>
      <c r="R15297">
        <v>0.5</v>
      </c>
      <c r="S15297" t="s">
        <v>45132</v>
      </c>
      <c r="T15297" t="s">
        <v>283</v>
      </c>
      <c r="U15297" t="s">
        <v>45132</v>
      </c>
      <c r="V15297" t="s">
        <v>45132</v>
      </c>
      <c r="W15297" t="s">
        <v>283</v>
      </c>
      <c r="X15297" t="s">
        <v>135</v>
      </c>
      <c r="Y15297">
        <v>1</v>
      </c>
      <c r="Z15297" t="s">
        <v>45402</v>
      </c>
      <c r="AA15297" t="s">
        <v>45172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583</v>
      </c>
      <c r="F15298">
        <v>57247</v>
      </c>
      <c r="G15298" t="s">
        <v>25271</v>
      </c>
      <c r="H15298" t="s">
        <v>14</v>
      </c>
      <c r="I15298" t="s">
        <v>1259</v>
      </c>
      <c r="J15298" t="s">
        <v>25285</v>
      </c>
      <c r="K15298" t="s">
        <v>45201</v>
      </c>
      <c r="L15298" t="s">
        <v>26895</v>
      </c>
      <c r="N15298" t="s">
        <v>45401</v>
      </c>
      <c r="O15298">
        <v>0.5</v>
      </c>
      <c r="P15298" t="s">
        <v>45132</v>
      </c>
      <c r="Q15298">
        <v>0.5</v>
      </c>
      <c r="R15298">
        <v>0.5</v>
      </c>
      <c r="S15298" t="s">
        <v>45132</v>
      </c>
      <c r="T15298" t="s">
        <v>283</v>
      </c>
      <c r="U15298" t="s">
        <v>45132</v>
      </c>
      <c r="V15298" t="s">
        <v>45132</v>
      </c>
      <c r="W15298" t="s">
        <v>283</v>
      </c>
      <c r="X15298" t="s">
        <v>135</v>
      </c>
      <c r="Y15298">
        <v>1</v>
      </c>
      <c r="Z15298" t="s">
        <v>45402</v>
      </c>
      <c r="AA15298" t="s">
        <v>45172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48083</v>
      </c>
      <c r="F15299">
        <v>57248</v>
      </c>
      <c r="G15299" t="s">
        <v>25286</v>
      </c>
      <c r="H15299" t="s">
        <v>63</v>
      </c>
      <c r="I15299" t="s">
        <v>5604</v>
      </c>
      <c r="J15299" t="s">
        <v>25288</v>
      </c>
      <c r="K15299" t="s">
        <v>45034</v>
      </c>
      <c r="L15299" t="s">
        <v>15533</v>
      </c>
      <c r="N15299" t="s">
        <v>45401</v>
      </c>
      <c r="O15299">
        <v>2.1</v>
      </c>
      <c r="P15299" t="s">
        <v>45132</v>
      </c>
      <c r="Q15299">
        <v>2.1</v>
      </c>
      <c r="R15299">
        <v>2.1</v>
      </c>
      <c r="S15299">
        <v>0.3</v>
      </c>
      <c r="T15299" t="s">
        <v>283</v>
      </c>
      <c r="U15299" t="s">
        <v>45132</v>
      </c>
      <c r="V15299" t="s">
        <v>45132</v>
      </c>
      <c r="W15299" t="s">
        <v>283</v>
      </c>
      <c r="X15299" t="s">
        <v>135</v>
      </c>
      <c r="Y15299">
        <v>1</v>
      </c>
      <c r="Z15299" t="s">
        <v>45402</v>
      </c>
      <c r="AA15299" t="s">
        <v>15028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48084</v>
      </c>
      <c r="F15300">
        <v>57249</v>
      </c>
      <c r="G15300" t="s">
        <v>25290</v>
      </c>
      <c r="H15300" t="s">
        <v>92</v>
      </c>
      <c r="I15300" t="s">
        <v>3916</v>
      </c>
      <c r="J15300" t="s">
        <v>4786</v>
      </c>
      <c r="K15300" t="s">
        <v>215</v>
      </c>
      <c r="L15300" t="s">
        <v>17907</v>
      </c>
      <c r="N15300" t="s">
        <v>45437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283</v>
      </c>
      <c r="U15300" t="s">
        <v>45132</v>
      </c>
      <c r="V15300" t="s">
        <v>45132</v>
      </c>
      <c r="W15300" t="s">
        <v>283</v>
      </c>
      <c r="X15300" t="s">
        <v>138</v>
      </c>
      <c r="Y15300">
        <v>2</v>
      </c>
      <c r="Z15300" t="s">
        <v>45402</v>
      </c>
      <c r="AA15300" t="s">
        <v>30330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48084</v>
      </c>
      <c r="F15301">
        <v>57249</v>
      </c>
      <c r="G15301" t="s">
        <v>25290</v>
      </c>
      <c r="H15301" t="s">
        <v>92</v>
      </c>
      <c r="I15301" t="s">
        <v>3916</v>
      </c>
      <c r="J15301" t="s">
        <v>4340</v>
      </c>
      <c r="K15301" t="s">
        <v>215</v>
      </c>
      <c r="L15301" t="s">
        <v>17907</v>
      </c>
      <c r="N15301" t="s">
        <v>45437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283</v>
      </c>
      <c r="U15301" t="s">
        <v>45132</v>
      </c>
      <c r="V15301" t="s">
        <v>45132</v>
      </c>
      <c r="W15301" t="s">
        <v>283</v>
      </c>
      <c r="X15301" t="s">
        <v>138</v>
      </c>
      <c r="Y15301">
        <v>2</v>
      </c>
      <c r="Z15301" t="s">
        <v>45402</v>
      </c>
      <c r="AA15301" t="s">
        <v>30330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47501</v>
      </c>
      <c r="F15302">
        <v>57250</v>
      </c>
      <c r="G15302" t="s">
        <v>25296</v>
      </c>
      <c r="H15302" t="s">
        <v>37</v>
      </c>
      <c r="I15302" t="s">
        <v>3110</v>
      </c>
      <c r="J15302" t="s">
        <v>279</v>
      </c>
      <c r="K15302" t="s">
        <v>215</v>
      </c>
      <c r="L15302" t="s">
        <v>17907</v>
      </c>
      <c r="N15302" t="s">
        <v>45401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283</v>
      </c>
      <c r="U15302" t="s">
        <v>45132</v>
      </c>
      <c r="V15302" t="s">
        <v>45132</v>
      </c>
      <c r="W15302" t="s">
        <v>283</v>
      </c>
      <c r="X15302" t="s">
        <v>135</v>
      </c>
      <c r="Y15302">
        <v>1</v>
      </c>
      <c r="Z15302" t="s">
        <v>45402</v>
      </c>
      <c r="AA15302" t="s">
        <v>30330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47501</v>
      </c>
      <c r="F15303">
        <v>57250</v>
      </c>
      <c r="G15303" t="s">
        <v>25296</v>
      </c>
      <c r="H15303" t="s">
        <v>37</v>
      </c>
      <c r="I15303" t="s">
        <v>3110</v>
      </c>
      <c r="J15303" t="s">
        <v>297</v>
      </c>
      <c r="K15303" t="s">
        <v>215</v>
      </c>
      <c r="L15303" t="s">
        <v>17907</v>
      </c>
      <c r="N15303" t="s">
        <v>45401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283</v>
      </c>
      <c r="U15303" t="s">
        <v>45132</v>
      </c>
      <c r="V15303" t="s">
        <v>45132</v>
      </c>
      <c r="W15303" t="s">
        <v>283</v>
      </c>
      <c r="X15303" t="s">
        <v>135</v>
      </c>
      <c r="Y15303">
        <v>1</v>
      </c>
      <c r="Z15303" t="s">
        <v>45402</v>
      </c>
      <c r="AA15303" t="s">
        <v>30330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47501</v>
      </c>
      <c r="F15304">
        <v>57250</v>
      </c>
      <c r="G15304" t="s">
        <v>25296</v>
      </c>
      <c r="H15304" t="s">
        <v>37</v>
      </c>
      <c r="I15304" t="s">
        <v>3110</v>
      </c>
      <c r="J15304" t="s">
        <v>330</v>
      </c>
      <c r="K15304" t="s">
        <v>215</v>
      </c>
      <c r="L15304" t="s">
        <v>17907</v>
      </c>
      <c r="N15304" t="s">
        <v>45401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283</v>
      </c>
      <c r="U15304" t="s">
        <v>45132</v>
      </c>
      <c r="V15304" t="s">
        <v>45132</v>
      </c>
      <c r="W15304" t="s">
        <v>283</v>
      </c>
      <c r="X15304" t="s">
        <v>135</v>
      </c>
      <c r="Y15304">
        <v>1</v>
      </c>
      <c r="Z15304" t="s">
        <v>45402</v>
      </c>
      <c r="AA15304" t="s">
        <v>30330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47501</v>
      </c>
      <c r="F15305">
        <v>57250</v>
      </c>
      <c r="G15305" t="s">
        <v>25296</v>
      </c>
      <c r="H15305" t="s">
        <v>37</v>
      </c>
      <c r="I15305" t="s">
        <v>3110</v>
      </c>
      <c r="J15305" t="s">
        <v>299</v>
      </c>
      <c r="K15305" t="s">
        <v>215</v>
      </c>
      <c r="L15305" t="s">
        <v>17907</v>
      </c>
      <c r="N15305" t="s">
        <v>45401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283</v>
      </c>
      <c r="U15305" t="s">
        <v>45132</v>
      </c>
      <c r="V15305" t="s">
        <v>45132</v>
      </c>
      <c r="W15305" t="s">
        <v>283</v>
      </c>
      <c r="X15305" t="s">
        <v>135</v>
      </c>
      <c r="Y15305">
        <v>1</v>
      </c>
      <c r="Z15305" t="s">
        <v>45402</v>
      </c>
      <c r="AA15305" t="s">
        <v>30330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47501</v>
      </c>
      <c r="F15306">
        <v>57250</v>
      </c>
      <c r="G15306" t="s">
        <v>25296</v>
      </c>
      <c r="H15306" t="s">
        <v>37</v>
      </c>
      <c r="I15306" t="s">
        <v>3110</v>
      </c>
      <c r="J15306" t="s">
        <v>306</v>
      </c>
      <c r="K15306" t="s">
        <v>215</v>
      </c>
      <c r="L15306" t="s">
        <v>17907</v>
      </c>
      <c r="N15306" t="s">
        <v>45401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283</v>
      </c>
      <c r="U15306" t="s">
        <v>45132</v>
      </c>
      <c r="V15306" t="s">
        <v>45132</v>
      </c>
      <c r="W15306" t="s">
        <v>283</v>
      </c>
      <c r="X15306" t="s">
        <v>135</v>
      </c>
      <c r="Y15306">
        <v>1</v>
      </c>
      <c r="Z15306" t="s">
        <v>45402</v>
      </c>
      <c r="AA15306" t="s">
        <v>30330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47501</v>
      </c>
      <c r="F15307">
        <v>57250</v>
      </c>
      <c r="G15307" t="s">
        <v>25296</v>
      </c>
      <c r="H15307" t="s">
        <v>37</v>
      </c>
      <c r="I15307" t="s">
        <v>3110</v>
      </c>
      <c r="J15307" t="s">
        <v>387</v>
      </c>
      <c r="K15307" t="s">
        <v>215</v>
      </c>
      <c r="L15307" t="s">
        <v>17907</v>
      </c>
      <c r="N15307" t="s">
        <v>45401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283</v>
      </c>
      <c r="U15307" t="s">
        <v>45132</v>
      </c>
      <c r="V15307" t="s">
        <v>45132</v>
      </c>
      <c r="W15307" t="s">
        <v>283</v>
      </c>
      <c r="X15307" t="s">
        <v>135</v>
      </c>
      <c r="Y15307">
        <v>1</v>
      </c>
      <c r="Z15307" t="s">
        <v>45402</v>
      </c>
      <c r="AA15307" t="s">
        <v>30330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25306</v>
      </c>
      <c r="F15308">
        <v>57251</v>
      </c>
      <c r="G15308" t="s">
        <v>25303</v>
      </c>
      <c r="H15308" t="s">
        <v>40</v>
      </c>
      <c r="I15308" t="s">
        <v>3356</v>
      </c>
      <c r="J15308" t="s">
        <v>25305</v>
      </c>
      <c r="K15308" t="s">
        <v>45034</v>
      </c>
      <c r="L15308" t="s">
        <v>15533</v>
      </c>
      <c r="N15308" t="s">
        <v>45401</v>
      </c>
      <c r="O15308">
        <v>10.5</v>
      </c>
      <c r="P15308" t="s">
        <v>45132</v>
      </c>
      <c r="Q15308">
        <v>10.5</v>
      </c>
      <c r="R15308">
        <v>10.5</v>
      </c>
      <c r="S15308">
        <v>0.2</v>
      </c>
      <c r="T15308" t="s">
        <v>283</v>
      </c>
      <c r="U15308" t="s">
        <v>45132</v>
      </c>
      <c r="V15308" t="s">
        <v>45132</v>
      </c>
      <c r="W15308" t="s">
        <v>283</v>
      </c>
      <c r="X15308" t="s">
        <v>135</v>
      </c>
      <c r="Y15308">
        <v>1</v>
      </c>
      <c r="Z15308" t="s">
        <v>45402</v>
      </c>
      <c r="AA15308" t="s">
        <v>15028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25306</v>
      </c>
      <c r="F15309">
        <v>57252</v>
      </c>
      <c r="G15309" t="s">
        <v>25307</v>
      </c>
      <c r="H15309" t="s">
        <v>40</v>
      </c>
      <c r="I15309" t="s">
        <v>3497</v>
      </c>
      <c r="J15309" t="s">
        <v>25309</v>
      </c>
      <c r="K15309" t="s">
        <v>45034</v>
      </c>
      <c r="L15309" t="s">
        <v>15533</v>
      </c>
      <c r="N15309" t="s">
        <v>45401</v>
      </c>
      <c r="O15309">
        <v>10.5</v>
      </c>
      <c r="P15309" t="s">
        <v>45132</v>
      </c>
      <c r="Q15309">
        <v>10.5</v>
      </c>
      <c r="R15309">
        <v>10.5</v>
      </c>
      <c r="S15309">
        <v>0.2</v>
      </c>
      <c r="T15309" t="s">
        <v>283</v>
      </c>
      <c r="U15309" t="s">
        <v>45132</v>
      </c>
      <c r="V15309" t="s">
        <v>45132</v>
      </c>
      <c r="W15309" t="s">
        <v>283</v>
      </c>
      <c r="X15309" t="s">
        <v>135</v>
      </c>
      <c r="Y15309">
        <v>1</v>
      </c>
      <c r="Z15309" t="s">
        <v>45402</v>
      </c>
      <c r="AA15309" t="s">
        <v>15028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48085</v>
      </c>
      <c r="F15310">
        <v>57253</v>
      </c>
      <c r="G15310" t="s">
        <v>25310</v>
      </c>
      <c r="H15310" t="s">
        <v>57</v>
      </c>
      <c r="I15310" t="s">
        <v>4752</v>
      </c>
      <c r="J15310" t="s">
        <v>279</v>
      </c>
      <c r="K15310" t="s">
        <v>45034</v>
      </c>
      <c r="L15310" t="s">
        <v>15533</v>
      </c>
      <c r="N15310" t="s">
        <v>45401</v>
      </c>
      <c r="O15310">
        <v>1.5</v>
      </c>
      <c r="P15310" t="s">
        <v>45132</v>
      </c>
      <c r="Q15310">
        <v>1.5</v>
      </c>
      <c r="R15310">
        <v>1.5</v>
      </c>
      <c r="S15310">
        <v>1</v>
      </c>
      <c r="T15310" t="s">
        <v>283</v>
      </c>
      <c r="U15310" t="s">
        <v>45132</v>
      </c>
      <c r="V15310" t="s">
        <v>45132</v>
      </c>
      <c r="W15310" t="s">
        <v>283</v>
      </c>
      <c r="X15310" t="s">
        <v>138</v>
      </c>
      <c r="Y15310">
        <v>2</v>
      </c>
      <c r="Z15310" t="s">
        <v>45402</v>
      </c>
      <c r="AA15310" t="s">
        <v>15028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48085</v>
      </c>
      <c r="F15311">
        <v>57253</v>
      </c>
      <c r="G15311" t="s">
        <v>25310</v>
      </c>
      <c r="H15311" t="s">
        <v>57</v>
      </c>
      <c r="I15311" t="s">
        <v>4752</v>
      </c>
      <c r="J15311" t="s">
        <v>297</v>
      </c>
      <c r="K15311" t="s">
        <v>45034</v>
      </c>
      <c r="L15311" t="s">
        <v>15533</v>
      </c>
      <c r="N15311" t="s">
        <v>45401</v>
      </c>
      <c r="O15311">
        <v>1.5</v>
      </c>
      <c r="P15311" t="s">
        <v>45132</v>
      </c>
      <c r="Q15311">
        <v>1.5</v>
      </c>
      <c r="R15311">
        <v>1.5</v>
      </c>
      <c r="S15311">
        <v>1</v>
      </c>
      <c r="T15311" t="s">
        <v>283</v>
      </c>
      <c r="U15311" t="s">
        <v>45132</v>
      </c>
      <c r="V15311" t="s">
        <v>45132</v>
      </c>
      <c r="W15311" t="s">
        <v>283</v>
      </c>
      <c r="X15311" t="s">
        <v>138</v>
      </c>
      <c r="Y15311">
        <v>2</v>
      </c>
      <c r="Z15311" t="s">
        <v>45402</v>
      </c>
      <c r="AA15311" t="s">
        <v>15028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48085</v>
      </c>
      <c r="F15312">
        <v>57253</v>
      </c>
      <c r="G15312" t="s">
        <v>25310</v>
      </c>
      <c r="H15312" t="s">
        <v>57</v>
      </c>
      <c r="I15312" t="s">
        <v>4752</v>
      </c>
      <c r="J15312" t="s">
        <v>330</v>
      </c>
      <c r="K15312" t="s">
        <v>45034</v>
      </c>
      <c r="L15312" t="s">
        <v>15533</v>
      </c>
      <c r="N15312" t="s">
        <v>45401</v>
      </c>
      <c r="O15312">
        <v>1.5</v>
      </c>
      <c r="P15312" t="s">
        <v>45132</v>
      </c>
      <c r="Q15312">
        <v>1.5</v>
      </c>
      <c r="R15312">
        <v>1.5</v>
      </c>
      <c r="S15312">
        <v>1</v>
      </c>
      <c r="T15312" t="s">
        <v>283</v>
      </c>
      <c r="U15312" t="s">
        <v>45132</v>
      </c>
      <c r="V15312" t="s">
        <v>45132</v>
      </c>
      <c r="W15312" t="s">
        <v>283</v>
      </c>
      <c r="X15312" t="s">
        <v>138</v>
      </c>
      <c r="Y15312">
        <v>2</v>
      </c>
      <c r="Z15312" t="s">
        <v>45402</v>
      </c>
      <c r="AA15312" t="s">
        <v>15028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48086</v>
      </c>
      <c r="F15313">
        <v>57254</v>
      </c>
      <c r="G15313" t="s">
        <v>25315</v>
      </c>
      <c r="H15313" t="s">
        <v>14</v>
      </c>
      <c r="I15313" t="s">
        <v>1259</v>
      </c>
      <c r="J15313" t="s">
        <v>25317</v>
      </c>
      <c r="K15313" t="s">
        <v>45201</v>
      </c>
      <c r="L15313" t="s">
        <v>26895</v>
      </c>
      <c r="N15313" t="s">
        <v>45401</v>
      </c>
      <c r="O15313">
        <v>1</v>
      </c>
      <c r="P15313">
        <v>1</v>
      </c>
      <c r="Q15313">
        <v>1</v>
      </c>
      <c r="R15313">
        <v>1</v>
      </c>
      <c r="S15313" t="s">
        <v>45132</v>
      </c>
      <c r="T15313" t="s">
        <v>283</v>
      </c>
      <c r="U15313" t="s">
        <v>45132</v>
      </c>
      <c r="V15313" t="s">
        <v>45132</v>
      </c>
      <c r="W15313" t="s">
        <v>283</v>
      </c>
      <c r="X15313" t="s">
        <v>141</v>
      </c>
      <c r="Y15313">
        <v>4</v>
      </c>
      <c r="Z15313" t="s">
        <v>45402</v>
      </c>
      <c r="AA15313" t="s">
        <v>45172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47650</v>
      </c>
      <c r="F15314">
        <v>57256</v>
      </c>
      <c r="G15314" t="s">
        <v>25319</v>
      </c>
      <c r="H15314" t="s">
        <v>98</v>
      </c>
      <c r="I15314" t="s">
        <v>2339</v>
      </c>
      <c r="J15314" t="s">
        <v>279</v>
      </c>
      <c r="K15314" t="s">
        <v>45201</v>
      </c>
      <c r="L15314" t="s">
        <v>26895</v>
      </c>
      <c r="N15314" t="s">
        <v>45401</v>
      </c>
      <c r="O15314">
        <v>10.1</v>
      </c>
      <c r="P15314">
        <v>0.95</v>
      </c>
      <c r="Q15314">
        <v>10</v>
      </c>
      <c r="R15314">
        <v>10</v>
      </c>
      <c r="S15314" t="s">
        <v>45132</v>
      </c>
      <c r="T15314" t="s">
        <v>283</v>
      </c>
      <c r="U15314" t="s">
        <v>45132</v>
      </c>
      <c r="V15314" t="s">
        <v>45132</v>
      </c>
      <c r="W15314" t="s">
        <v>283</v>
      </c>
      <c r="X15314" t="s">
        <v>138</v>
      </c>
      <c r="Y15314">
        <v>2</v>
      </c>
      <c r="Z15314" t="s">
        <v>45402</v>
      </c>
      <c r="AA15314" t="s">
        <v>45172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25325</v>
      </c>
      <c r="F15315">
        <v>57257</v>
      </c>
      <c r="G15315" t="s">
        <v>25322</v>
      </c>
      <c r="H15315" t="s">
        <v>40</v>
      </c>
      <c r="I15315" t="s">
        <v>3446</v>
      </c>
      <c r="J15315" t="s">
        <v>25324</v>
      </c>
      <c r="K15315" t="s">
        <v>45034</v>
      </c>
      <c r="L15315" t="s">
        <v>15533</v>
      </c>
      <c r="N15315" t="s">
        <v>45401</v>
      </c>
      <c r="O15315">
        <v>1.7</v>
      </c>
      <c r="P15315" t="s">
        <v>45132</v>
      </c>
      <c r="Q15315">
        <v>1</v>
      </c>
      <c r="R15315">
        <v>1</v>
      </c>
      <c r="S15315">
        <v>1</v>
      </c>
      <c r="T15315" t="s">
        <v>283</v>
      </c>
      <c r="U15315" t="s">
        <v>45132</v>
      </c>
      <c r="V15315" t="s">
        <v>45132</v>
      </c>
      <c r="W15315" t="s">
        <v>283</v>
      </c>
      <c r="X15315" t="s">
        <v>141</v>
      </c>
      <c r="Y15315">
        <v>4</v>
      </c>
      <c r="Z15315" t="s">
        <v>45402</v>
      </c>
      <c r="AA15315" t="s">
        <v>15028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48087</v>
      </c>
      <c r="F15316">
        <v>57258</v>
      </c>
      <c r="G15316" t="s">
        <v>25326</v>
      </c>
      <c r="H15316" t="s">
        <v>84</v>
      </c>
      <c r="I15316" t="s">
        <v>25328</v>
      </c>
      <c r="J15316" t="s">
        <v>279</v>
      </c>
      <c r="K15316" t="s">
        <v>45034</v>
      </c>
      <c r="L15316" t="s">
        <v>15533</v>
      </c>
      <c r="N15316" t="s">
        <v>45401</v>
      </c>
      <c r="O15316">
        <v>0.7</v>
      </c>
      <c r="P15316" t="s">
        <v>45132</v>
      </c>
      <c r="Q15316">
        <v>0.7</v>
      </c>
      <c r="R15316">
        <v>0.7</v>
      </c>
      <c r="S15316">
        <v>0</v>
      </c>
      <c r="T15316" t="s">
        <v>283</v>
      </c>
      <c r="U15316">
        <v>2</v>
      </c>
      <c r="V15316">
        <v>2023</v>
      </c>
      <c r="W15316" t="s">
        <v>283</v>
      </c>
      <c r="X15316" t="s">
        <v>138</v>
      </c>
      <c r="Y15316">
        <v>2</v>
      </c>
      <c r="Z15316" t="s">
        <v>45402</v>
      </c>
      <c r="AA15316" t="s">
        <v>15028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48087</v>
      </c>
      <c r="F15317">
        <v>57258</v>
      </c>
      <c r="G15317" t="s">
        <v>25326</v>
      </c>
      <c r="H15317" t="s">
        <v>84</v>
      </c>
      <c r="I15317" t="s">
        <v>25328</v>
      </c>
      <c r="J15317" t="s">
        <v>297</v>
      </c>
      <c r="K15317" t="s">
        <v>45034</v>
      </c>
      <c r="L15317" t="s">
        <v>15533</v>
      </c>
      <c r="N15317" t="s">
        <v>45401</v>
      </c>
      <c r="O15317">
        <v>0.6</v>
      </c>
      <c r="P15317" t="s">
        <v>45132</v>
      </c>
      <c r="Q15317">
        <v>0.6</v>
      </c>
      <c r="R15317">
        <v>0.6</v>
      </c>
      <c r="S15317">
        <v>0</v>
      </c>
      <c r="T15317" t="s">
        <v>283</v>
      </c>
      <c r="U15317">
        <v>2</v>
      </c>
      <c r="V15317">
        <v>2023</v>
      </c>
      <c r="W15317" t="s">
        <v>283</v>
      </c>
      <c r="X15317" t="s">
        <v>138</v>
      </c>
      <c r="Y15317">
        <v>2</v>
      </c>
      <c r="Z15317" t="s">
        <v>45402</v>
      </c>
      <c r="AA15317" t="s">
        <v>15028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48087</v>
      </c>
      <c r="F15318">
        <v>57258</v>
      </c>
      <c r="G15318" t="s">
        <v>25326</v>
      </c>
      <c r="H15318" t="s">
        <v>84</v>
      </c>
      <c r="I15318" t="s">
        <v>25328</v>
      </c>
      <c r="J15318" t="s">
        <v>330</v>
      </c>
      <c r="K15318" t="s">
        <v>45034</v>
      </c>
      <c r="L15318" t="s">
        <v>15533</v>
      </c>
      <c r="N15318" t="s">
        <v>45401</v>
      </c>
      <c r="O15318">
        <v>0.6</v>
      </c>
      <c r="P15318" t="s">
        <v>45132</v>
      </c>
      <c r="Q15318">
        <v>0.6</v>
      </c>
      <c r="R15318">
        <v>0.6</v>
      </c>
      <c r="S15318">
        <v>0</v>
      </c>
      <c r="T15318" t="s">
        <v>283</v>
      </c>
      <c r="U15318">
        <v>2</v>
      </c>
      <c r="V15318">
        <v>2023</v>
      </c>
      <c r="W15318" t="s">
        <v>283</v>
      </c>
      <c r="X15318" t="s">
        <v>138</v>
      </c>
      <c r="Y15318">
        <v>2</v>
      </c>
      <c r="Z15318" t="s">
        <v>45402</v>
      </c>
      <c r="AA15318" t="s">
        <v>15028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48088</v>
      </c>
      <c r="F15319">
        <v>57260</v>
      </c>
      <c r="G15319" t="s">
        <v>25332</v>
      </c>
      <c r="H15319" t="s">
        <v>108</v>
      </c>
      <c r="I15319" t="s">
        <v>8994</v>
      </c>
      <c r="J15319" t="s">
        <v>279</v>
      </c>
      <c r="K15319" t="s">
        <v>45034</v>
      </c>
      <c r="L15319" t="s">
        <v>15533</v>
      </c>
      <c r="N15319" t="s">
        <v>45401</v>
      </c>
      <c r="O15319">
        <v>150</v>
      </c>
      <c r="P15319" t="s">
        <v>45132</v>
      </c>
      <c r="Q15319">
        <v>150</v>
      </c>
      <c r="R15319">
        <v>150</v>
      </c>
      <c r="S15319">
        <v>1</v>
      </c>
      <c r="T15319" t="s">
        <v>283</v>
      </c>
      <c r="U15319" t="s">
        <v>45132</v>
      </c>
      <c r="V15319" t="s">
        <v>45132</v>
      </c>
      <c r="W15319" t="s">
        <v>283</v>
      </c>
      <c r="X15319" t="s">
        <v>138</v>
      </c>
      <c r="Y15319">
        <v>2</v>
      </c>
      <c r="Z15319" t="s">
        <v>45402</v>
      </c>
      <c r="AA15319" t="s">
        <v>15028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48088</v>
      </c>
      <c r="F15320">
        <v>57260</v>
      </c>
      <c r="G15320" t="s">
        <v>25332</v>
      </c>
      <c r="H15320" t="s">
        <v>108</v>
      </c>
      <c r="I15320" t="s">
        <v>8994</v>
      </c>
      <c r="J15320" t="s">
        <v>297</v>
      </c>
      <c r="K15320" t="s">
        <v>45034</v>
      </c>
      <c r="L15320" t="s">
        <v>15533</v>
      </c>
      <c r="N15320" t="s">
        <v>45401</v>
      </c>
      <c r="O15320">
        <v>150</v>
      </c>
      <c r="P15320" t="s">
        <v>45132</v>
      </c>
      <c r="Q15320">
        <v>150</v>
      </c>
      <c r="R15320">
        <v>150</v>
      </c>
      <c r="S15320">
        <v>1</v>
      </c>
      <c r="T15320" t="s">
        <v>283</v>
      </c>
      <c r="U15320" t="s">
        <v>45132</v>
      </c>
      <c r="V15320" t="s">
        <v>45132</v>
      </c>
      <c r="W15320" t="s">
        <v>283</v>
      </c>
      <c r="X15320" t="s">
        <v>138</v>
      </c>
      <c r="Y15320">
        <v>2</v>
      </c>
      <c r="Z15320" t="s">
        <v>45402</v>
      </c>
      <c r="AA15320" t="s">
        <v>15028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25335</v>
      </c>
      <c r="F15321">
        <v>57261</v>
      </c>
      <c r="G15321" t="s">
        <v>25335</v>
      </c>
      <c r="H15321" t="s">
        <v>94</v>
      </c>
      <c r="I15321" t="s">
        <v>25337</v>
      </c>
      <c r="J15321" t="s">
        <v>279</v>
      </c>
      <c r="K15321" t="s">
        <v>45034</v>
      </c>
      <c r="L15321" t="s">
        <v>15533</v>
      </c>
      <c r="N15321" t="s">
        <v>45401</v>
      </c>
      <c r="O15321">
        <v>130</v>
      </c>
      <c r="P15321" t="s">
        <v>45132</v>
      </c>
      <c r="Q15321">
        <v>130</v>
      </c>
      <c r="R15321">
        <v>130</v>
      </c>
      <c r="S15321">
        <v>1</v>
      </c>
      <c r="T15321" t="s">
        <v>283</v>
      </c>
      <c r="U15321" t="s">
        <v>45132</v>
      </c>
      <c r="V15321" t="s">
        <v>45132</v>
      </c>
      <c r="W15321" t="s">
        <v>283</v>
      </c>
      <c r="X15321" t="s">
        <v>138</v>
      </c>
      <c r="Y15321">
        <v>2</v>
      </c>
      <c r="Z15321" t="s">
        <v>45402</v>
      </c>
      <c r="AA15321" t="s">
        <v>15028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25339</v>
      </c>
      <c r="F15322">
        <v>57262</v>
      </c>
      <c r="G15322" t="s">
        <v>25339</v>
      </c>
      <c r="H15322" t="s">
        <v>74</v>
      </c>
      <c r="I15322" t="s">
        <v>3620</v>
      </c>
      <c r="J15322" t="s">
        <v>279</v>
      </c>
      <c r="K15322" t="s">
        <v>45034</v>
      </c>
      <c r="L15322" t="s">
        <v>15533</v>
      </c>
      <c r="N15322" t="s">
        <v>45401</v>
      </c>
      <c r="O15322">
        <v>79.900000000000006</v>
      </c>
      <c r="P15322" t="s">
        <v>45132</v>
      </c>
      <c r="Q15322">
        <v>79.900000000000006</v>
      </c>
      <c r="R15322">
        <v>79.900000000000006</v>
      </c>
      <c r="S15322">
        <v>1</v>
      </c>
      <c r="T15322" t="s">
        <v>283</v>
      </c>
      <c r="U15322" t="s">
        <v>45132</v>
      </c>
      <c r="V15322" t="s">
        <v>45132</v>
      </c>
      <c r="W15322" t="s">
        <v>283</v>
      </c>
      <c r="X15322" t="s">
        <v>138</v>
      </c>
      <c r="Y15322">
        <v>2</v>
      </c>
      <c r="Z15322" t="s">
        <v>45402</v>
      </c>
      <c r="AA15322" t="s">
        <v>15028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48089</v>
      </c>
      <c r="F15323">
        <v>57263</v>
      </c>
      <c r="G15323" t="s">
        <v>44297</v>
      </c>
      <c r="H15323" t="s">
        <v>108</v>
      </c>
      <c r="I15323" t="s">
        <v>14121</v>
      </c>
      <c r="J15323" t="s">
        <v>26374</v>
      </c>
      <c r="K15323" t="s">
        <v>45034</v>
      </c>
      <c r="L15323" t="s">
        <v>15533</v>
      </c>
      <c r="N15323" t="s">
        <v>45401</v>
      </c>
      <c r="O15323">
        <v>10</v>
      </c>
      <c r="P15323" t="s">
        <v>45132</v>
      </c>
      <c r="Q15323">
        <v>10</v>
      </c>
      <c r="R15323">
        <v>10</v>
      </c>
      <c r="S15323">
        <v>0</v>
      </c>
      <c r="T15323" t="s">
        <v>283</v>
      </c>
      <c r="U15323" t="s">
        <v>45132</v>
      </c>
      <c r="V15323" t="s">
        <v>45132</v>
      </c>
      <c r="W15323" t="s">
        <v>283</v>
      </c>
      <c r="X15323" t="s">
        <v>138</v>
      </c>
      <c r="Y15323">
        <v>2</v>
      </c>
      <c r="Z15323" t="s">
        <v>45402</v>
      </c>
      <c r="AA15323" t="s">
        <v>15028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48089</v>
      </c>
      <c r="F15324">
        <v>57264</v>
      </c>
      <c r="G15324" t="s">
        <v>44299</v>
      </c>
      <c r="H15324" t="s">
        <v>108</v>
      </c>
      <c r="I15324" t="s">
        <v>14121</v>
      </c>
      <c r="J15324" t="s">
        <v>26376</v>
      </c>
      <c r="K15324" t="s">
        <v>45034</v>
      </c>
      <c r="L15324" t="s">
        <v>15533</v>
      </c>
      <c r="N15324" t="s">
        <v>45401</v>
      </c>
      <c r="O15324">
        <v>10</v>
      </c>
      <c r="P15324" t="s">
        <v>45132</v>
      </c>
      <c r="Q15324">
        <v>10</v>
      </c>
      <c r="R15324">
        <v>10</v>
      </c>
      <c r="S15324">
        <v>0</v>
      </c>
      <c r="T15324" t="s">
        <v>283</v>
      </c>
      <c r="U15324" t="s">
        <v>45132</v>
      </c>
      <c r="V15324" t="s">
        <v>45132</v>
      </c>
      <c r="W15324" t="s">
        <v>283</v>
      </c>
      <c r="X15324" t="s">
        <v>138</v>
      </c>
      <c r="Y15324">
        <v>2</v>
      </c>
      <c r="Z15324" t="s">
        <v>45402</v>
      </c>
      <c r="AA15324" t="s">
        <v>15028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25344</v>
      </c>
      <c r="F15325">
        <v>57265</v>
      </c>
      <c r="G15325" t="s">
        <v>25342</v>
      </c>
      <c r="H15325" t="s">
        <v>57</v>
      </c>
      <c r="I15325" t="s">
        <v>7097</v>
      </c>
      <c r="J15325" t="s">
        <v>279</v>
      </c>
      <c r="K15325" t="s">
        <v>45201</v>
      </c>
      <c r="L15325" t="s">
        <v>26895</v>
      </c>
      <c r="N15325" t="s">
        <v>45401</v>
      </c>
      <c r="O15325">
        <v>1</v>
      </c>
      <c r="P15325" t="s">
        <v>45132</v>
      </c>
      <c r="Q15325">
        <v>1.3</v>
      </c>
      <c r="R15325">
        <v>1.3</v>
      </c>
      <c r="S15325" t="s">
        <v>45132</v>
      </c>
      <c r="T15325" t="s">
        <v>283</v>
      </c>
      <c r="U15325" t="s">
        <v>45132</v>
      </c>
      <c r="V15325" t="s">
        <v>45132</v>
      </c>
      <c r="W15325" t="s">
        <v>283</v>
      </c>
      <c r="X15325" t="s">
        <v>135</v>
      </c>
      <c r="Y15325">
        <v>1</v>
      </c>
      <c r="Z15325" t="s">
        <v>45402</v>
      </c>
      <c r="AA15325" t="s">
        <v>45172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25347</v>
      </c>
      <c r="F15326">
        <v>57267</v>
      </c>
      <c r="G15326" t="s">
        <v>25345</v>
      </c>
      <c r="H15326" t="s">
        <v>14</v>
      </c>
      <c r="I15326" t="s">
        <v>14531</v>
      </c>
      <c r="J15326" t="s">
        <v>279</v>
      </c>
      <c r="K15326" t="s">
        <v>45052</v>
      </c>
      <c r="L15326" t="s">
        <v>19021</v>
      </c>
      <c r="N15326" t="s">
        <v>45437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283</v>
      </c>
      <c r="U15326" t="s">
        <v>45132</v>
      </c>
      <c r="V15326" t="s">
        <v>45132</v>
      </c>
      <c r="W15326" t="s">
        <v>283</v>
      </c>
      <c r="X15326" t="s">
        <v>138</v>
      </c>
      <c r="Y15326">
        <v>2</v>
      </c>
      <c r="Z15326" t="s">
        <v>45402</v>
      </c>
      <c r="AA15326" t="s">
        <v>39947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25347</v>
      </c>
      <c r="F15327">
        <v>57267</v>
      </c>
      <c r="G15327" t="s">
        <v>25345</v>
      </c>
      <c r="H15327" t="s">
        <v>14</v>
      </c>
      <c r="I15327" t="s">
        <v>14531</v>
      </c>
      <c r="J15327" t="s">
        <v>297</v>
      </c>
      <c r="K15327" t="s">
        <v>45052</v>
      </c>
      <c r="L15327" t="s">
        <v>19021</v>
      </c>
      <c r="N15327" t="s">
        <v>45437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283</v>
      </c>
      <c r="U15327" t="s">
        <v>45132</v>
      </c>
      <c r="V15327" t="s">
        <v>45132</v>
      </c>
      <c r="W15327" t="s">
        <v>283</v>
      </c>
      <c r="X15327" t="s">
        <v>138</v>
      </c>
      <c r="Y15327">
        <v>2</v>
      </c>
      <c r="Z15327" t="s">
        <v>45402</v>
      </c>
      <c r="AA15327" t="s">
        <v>39947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25347</v>
      </c>
      <c r="F15328">
        <v>57267</v>
      </c>
      <c r="G15328" t="s">
        <v>25345</v>
      </c>
      <c r="H15328" t="s">
        <v>14</v>
      </c>
      <c r="I15328" t="s">
        <v>14531</v>
      </c>
      <c r="J15328" t="s">
        <v>330</v>
      </c>
      <c r="K15328" t="s">
        <v>45052</v>
      </c>
      <c r="L15328" t="s">
        <v>19021</v>
      </c>
      <c r="N15328" t="s">
        <v>45437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283</v>
      </c>
      <c r="U15328" t="s">
        <v>45132</v>
      </c>
      <c r="V15328" t="s">
        <v>45132</v>
      </c>
      <c r="W15328" t="s">
        <v>283</v>
      </c>
      <c r="X15328" t="s">
        <v>138</v>
      </c>
      <c r="Y15328">
        <v>2</v>
      </c>
      <c r="Z15328" t="s">
        <v>45402</v>
      </c>
      <c r="AA15328" t="s">
        <v>39947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25347</v>
      </c>
      <c r="F15329">
        <v>57267</v>
      </c>
      <c r="G15329" t="s">
        <v>25345</v>
      </c>
      <c r="H15329" t="s">
        <v>14</v>
      </c>
      <c r="I15329" t="s">
        <v>14531</v>
      </c>
      <c r="J15329" t="s">
        <v>299</v>
      </c>
      <c r="K15329" t="s">
        <v>45052</v>
      </c>
      <c r="L15329" t="s">
        <v>19021</v>
      </c>
      <c r="N15329" t="s">
        <v>45437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283</v>
      </c>
      <c r="U15329" t="s">
        <v>45132</v>
      </c>
      <c r="V15329" t="s">
        <v>45132</v>
      </c>
      <c r="W15329" t="s">
        <v>283</v>
      </c>
      <c r="X15329" t="s">
        <v>138</v>
      </c>
      <c r="Y15329">
        <v>2</v>
      </c>
      <c r="Z15329" t="s">
        <v>45402</v>
      </c>
      <c r="AA15329" t="s">
        <v>39947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56</v>
      </c>
      <c r="F15330">
        <v>57268</v>
      </c>
      <c r="G15330" t="s">
        <v>25351</v>
      </c>
      <c r="H15330" t="s">
        <v>98</v>
      </c>
      <c r="I15330" t="s">
        <v>23130</v>
      </c>
      <c r="J15330" t="s">
        <v>279</v>
      </c>
      <c r="K15330" t="s">
        <v>45034</v>
      </c>
      <c r="L15330" t="s">
        <v>15533</v>
      </c>
      <c r="N15330" t="s">
        <v>45401</v>
      </c>
      <c r="O15330">
        <v>38</v>
      </c>
      <c r="P15330" t="s">
        <v>45132</v>
      </c>
      <c r="Q15330">
        <v>38</v>
      </c>
      <c r="R15330">
        <v>38</v>
      </c>
      <c r="S15330">
        <v>0</v>
      </c>
      <c r="T15330" t="s">
        <v>283</v>
      </c>
      <c r="U15330" t="s">
        <v>45132</v>
      </c>
      <c r="V15330" t="s">
        <v>45132</v>
      </c>
      <c r="W15330" t="s">
        <v>283</v>
      </c>
      <c r="X15330" t="s">
        <v>138</v>
      </c>
      <c r="Y15330">
        <v>2</v>
      </c>
      <c r="Z15330" t="s">
        <v>45402</v>
      </c>
      <c r="AA15330" t="s">
        <v>15028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25344</v>
      </c>
      <c r="F15331">
        <v>57269</v>
      </c>
      <c r="G15331" t="s">
        <v>25354</v>
      </c>
      <c r="H15331" t="s">
        <v>57</v>
      </c>
      <c r="I15331" t="s">
        <v>4832</v>
      </c>
      <c r="J15331" t="s">
        <v>279</v>
      </c>
      <c r="K15331" t="s">
        <v>45201</v>
      </c>
      <c r="L15331" t="s">
        <v>26895</v>
      </c>
      <c r="N15331" t="s">
        <v>45401</v>
      </c>
      <c r="O15331">
        <v>1</v>
      </c>
      <c r="P15331" t="s">
        <v>45132</v>
      </c>
      <c r="Q15331">
        <v>0.8</v>
      </c>
      <c r="R15331">
        <v>0.5</v>
      </c>
      <c r="S15331" t="s">
        <v>45132</v>
      </c>
      <c r="T15331" t="s">
        <v>283</v>
      </c>
      <c r="U15331" t="s">
        <v>45132</v>
      </c>
      <c r="V15331" t="s">
        <v>45132</v>
      </c>
      <c r="W15331" t="s">
        <v>283</v>
      </c>
      <c r="X15331" t="s">
        <v>135</v>
      </c>
      <c r="Y15331">
        <v>1</v>
      </c>
      <c r="Z15331" t="s">
        <v>45402</v>
      </c>
      <c r="AA15331" t="s">
        <v>45172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25344</v>
      </c>
      <c r="F15332">
        <v>57270</v>
      </c>
      <c r="G15332" t="s">
        <v>25357</v>
      </c>
      <c r="H15332" t="s">
        <v>57</v>
      </c>
      <c r="I15332" t="s">
        <v>10881</v>
      </c>
      <c r="J15332" t="s">
        <v>279</v>
      </c>
      <c r="K15332" t="s">
        <v>45201</v>
      </c>
      <c r="L15332" t="s">
        <v>26895</v>
      </c>
      <c r="N15332" t="s">
        <v>45401</v>
      </c>
      <c r="O15332">
        <v>1</v>
      </c>
      <c r="P15332" t="s">
        <v>45132</v>
      </c>
      <c r="Q15332">
        <v>0.8</v>
      </c>
      <c r="R15332">
        <v>0.5</v>
      </c>
      <c r="S15332" t="s">
        <v>45132</v>
      </c>
      <c r="T15332" t="s">
        <v>283</v>
      </c>
      <c r="U15332" t="s">
        <v>45132</v>
      </c>
      <c r="V15332" t="s">
        <v>45132</v>
      </c>
      <c r="W15332" t="s">
        <v>283</v>
      </c>
      <c r="X15332" t="s">
        <v>135</v>
      </c>
      <c r="Y15332">
        <v>1</v>
      </c>
      <c r="Z15332" t="s">
        <v>45402</v>
      </c>
      <c r="AA15332" t="s">
        <v>45172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48090</v>
      </c>
      <c r="F15333">
        <v>57274</v>
      </c>
      <c r="G15333" t="s">
        <v>25359</v>
      </c>
      <c r="H15333" t="s">
        <v>63</v>
      </c>
      <c r="I15333" t="s">
        <v>2837</v>
      </c>
      <c r="J15333" t="s">
        <v>279</v>
      </c>
      <c r="K15333" t="s">
        <v>45034</v>
      </c>
      <c r="L15333" t="s">
        <v>15533</v>
      </c>
      <c r="N15333" t="s">
        <v>45401</v>
      </c>
      <c r="O15333">
        <v>21</v>
      </c>
      <c r="P15333" t="s">
        <v>45132</v>
      </c>
      <c r="Q15333">
        <v>20</v>
      </c>
      <c r="R15333">
        <v>20</v>
      </c>
      <c r="S15333">
        <v>0</v>
      </c>
      <c r="T15333" t="s">
        <v>283</v>
      </c>
      <c r="U15333" t="s">
        <v>45132</v>
      </c>
      <c r="V15333" t="s">
        <v>45132</v>
      </c>
      <c r="W15333" t="s">
        <v>283</v>
      </c>
      <c r="X15333" t="s">
        <v>138</v>
      </c>
      <c r="Y15333">
        <v>2</v>
      </c>
      <c r="Z15333" t="s">
        <v>45402</v>
      </c>
      <c r="AA15333" t="s">
        <v>15028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25367</v>
      </c>
      <c r="F15334">
        <v>57275</v>
      </c>
      <c r="G15334" t="s">
        <v>25362</v>
      </c>
      <c r="H15334" t="s">
        <v>76</v>
      </c>
      <c r="I15334" t="s">
        <v>25365</v>
      </c>
      <c r="J15334" t="s">
        <v>48091</v>
      </c>
      <c r="K15334" t="s">
        <v>47978</v>
      </c>
      <c r="L15334" t="s">
        <v>47979</v>
      </c>
      <c r="N15334" t="s">
        <v>45401</v>
      </c>
      <c r="O15334">
        <v>125</v>
      </c>
      <c r="P15334">
        <v>0.9</v>
      </c>
      <c r="Q15334">
        <v>110</v>
      </c>
      <c r="R15334">
        <v>110</v>
      </c>
      <c r="S15334" t="s">
        <v>45132</v>
      </c>
      <c r="T15334" t="s">
        <v>283</v>
      </c>
      <c r="U15334" t="s">
        <v>45132</v>
      </c>
      <c r="V15334" t="s">
        <v>45132</v>
      </c>
      <c r="W15334" t="s">
        <v>283</v>
      </c>
      <c r="X15334" t="s">
        <v>138</v>
      </c>
      <c r="Y15334">
        <v>2</v>
      </c>
      <c r="Z15334" t="s">
        <v>45402</v>
      </c>
      <c r="AA15334" t="s">
        <v>45172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48092</v>
      </c>
      <c r="F15335">
        <v>57278</v>
      </c>
      <c r="G15335" t="s">
        <v>25371</v>
      </c>
      <c r="H15335" t="s">
        <v>74</v>
      </c>
      <c r="I15335" t="s">
        <v>3213</v>
      </c>
      <c r="J15335" t="s">
        <v>25373</v>
      </c>
      <c r="K15335" t="s">
        <v>45034</v>
      </c>
      <c r="L15335" t="s">
        <v>15533</v>
      </c>
      <c r="N15335" t="s">
        <v>45405</v>
      </c>
      <c r="O15335">
        <v>40</v>
      </c>
      <c r="P15335" t="s">
        <v>45132</v>
      </c>
      <c r="Q15335">
        <v>40</v>
      </c>
      <c r="R15335">
        <v>40</v>
      </c>
      <c r="S15335">
        <v>1</v>
      </c>
      <c r="T15335" t="s">
        <v>283</v>
      </c>
      <c r="U15335" t="s">
        <v>45132</v>
      </c>
      <c r="V15335" t="s">
        <v>45132</v>
      </c>
      <c r="W15335" t="s">
        <v>283</v>
      </c>
      <c r="X15335" t="s">
        <v>138</v>
      </c>
      <c r="Y15335">
        <v>2</v>
      </c>
      <c r="Z15335" t="s">
        <v>45402</v>
      </c>
      <c r="AA15335" t="s">
        <v>15028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25377</v>
      </c>
      <c r="F15336">
        <v>57280</v>
      </c>
      <c r="G15336" t="s">
        <v>25374</v>
      </c>
      <c r="H15336" t="s">
        <v>98</v>
      </c>
      <c r="I15336" t="s">
        <v>8476</v>
      </c>
      <c r="J15336" t="s">
        <v>279</v>
      </c>
      <c r="K15336" t="s">
        <v>45201</v>
      </c>
      <c r="L15336" t="s">
        <v>26895</v>
      </c>
      <c r="N15336" t="s">
        <v>45401</v>
      </c>
      <c r="O15336">
        <v>1</v>
      </c>
      <c r="P15336" t="s">
        <v>45132</v>
      </c>
      <c r="Q15336">
        <v>0.9</v>
      </c>
      <c r="R15336">
        <v>0.7</v>
      </c>
      <c r="S15336" t="s">
        <v>45132</v>
      </c>
      <c r="T15336" t="s">
        <v>283</v>
      </c>
      <c r="U15336" t="s">
        <v>45132</v>
      </c>
      <c r="V15336" t="s">
        <v>45132</v>
      </c>
      <c r="W15336" t="s">
        <v>283</v>
      </c>
      <c r="X15336" t="s">
        <v>138</v>
      </c>
      <c r="Y15336">
        <v>2</v>
      </c>
      <c r="Z15336" t="s">
        <v>45402</v>
      </c>
      <c r="AA15336" t="s">
        <v>45172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15124</v>
      </c>
      <c r="F15337">
        <v>57281</v>
      </c>
      <c r="G15337" t="s">
        <v>25378</v>
      </c>
      <c r="H15337" t="s">
        <v>63</v>
      </c>
      <c r="I15337" t="s">
        <v>5604</v>
      </c>
      <c r="J15337" t="s">
        <v>25380</v>
      </c>
      <c r="K15337" t="s">
        <v>45208</v>
      </c>
      <c r="L15337" t="s">
        <v>46515</v>
      </c>
      <c r="N15337" t="s">
        <v>45401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283</v>
      </c>
      <c r="U15337" t="s">
        <v>45132</v>
      </c>
      <c r="V15337" t="s">
        <v>45132</v>
      </c>
      <c r="W15337" t="s">
        <v>283</v>
      </c>
      <c r="X15337" t="s">
        <v>138</v>
      </c>
      <c r="Y15337">
        <v>2</v>
      </c>
      <c r="Z15337" t="s">
        <v>45402</v>
      </c>
      <c r="AA15337" t="s">
        <v>45209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25381</v>
      </c>
      <c r="F15338">
        <v>57282</v>
      </c>
      <c r="G15338" t="s">
        <v>25381</v>
      </c>
      <c r="H15338" t="s">
        <v>14</v>
      </c>
      <c r="I15338" t="s">
        <v>1273</v>
      </c>
      <c r="J15338" t="s">
        <v>25383</v>
      </c>
      <c r="K15338" t="s">
        <v>45034</v>
      </c>
      <c r="L15338" t="s">
        <v>15533</v>
      </c>
      <c r="N15338" t="s">
        <v>45437</v>
      </c>
      <c r="O15338">
        <v>150</v>
      </c>
      <c r="P15338" t="s">
        <v>45132</v>
      </c>
      <c r="Q15338">
        <v>150</v>
      </c>
      <c r="R15338">
        <v>150</v>
      </c>
      <c r="S15338">
        <v>0</v>
      </c>
      <c r="T15338" t="s">
        <v>283</v>
      </c>
      <c r="U15338" t="s">
        <v>45132</v>
      </c>
      <c r="V15338" t="s">
        <v>45132</v>
      </c>
      <c r="W15338" t="s">
        <v>283</v>
      </c>
      <c r="X15338" t="s">
        <v>138</v>
      </c>
      <c r="Y15338">
        <v>2</v>
      </c>
      <c r="Z15338" t="s">
        <v>45402</v>
      </c>
      <c r="AA15338" t="s">
        <v>15028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25385</v>
      </c>
      <c r="F15339">
        <v>57283</v>
      </c>
      <c r="G15339" t="s">
        <v>25385</v>
      </c>
      <c r="H15339" t="s">
        <v>74</v>
      </c>
      <c r="I15339" t="s">
        <v>6433</v>
      </c>
      <c r="J15339" t="s">
        <v>21175</v>
      </c>
      <c r="K15339" t="s">
        <v>45034</v>
      </c>
      <c r="L15339" t="s">
        <v>15533</v>
      </c>
      <c r="N15339" t="s">
        <v>45401</v>
      </c>
      <c r="O15339">
        <v>60</v>
      </c>
      <c r="P15339" t="s">
        <v>45132</v>
      </c>
      <c r="Q15339">
        <v>60</v>
      </c>
      <c r="R15339">
        <v>60</v>
      </c>
      <c r="S15339">
        <v>0</v>
      </c>
      <c r="T15339" t="s">
        <v>283</v>
      </c>
      <c r="U15339" t="s">
        <v>45132</v>
      </c>
      <c r="V15339" t="s">
        <v>45132</v>
      </c>
      <c r="W15339" t="s">
        <v>283</v>
      </c>
      <c r="X15339" t="s">
        <v>138</v>
      </c>
      <c r="Y15339">
        <v>2</v>
      </c>
      <c r="Z15339" t="s">
        <v>45402</v>
      </c>
      <c r="AA15339" t="s">
        <v>15028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48093</v>
      </c>
      <c r="F15340">
        <v>57284</v>
      </c>
      <c r="G15340" t="s">
        <v>25388</v>
      </c>
      <c r="H15340" t="s">
        <v>35</v>
      </c>
      <c r="I15340" t="s">
        <v>25390</v>
      </c>
      <c r="J15340" t="s">
        <v>279</v>
      </c>
      <c r="K15340" t="s">
        <v>45034</v>
      </c>
      <c r="L15340" t="s">
        <v>15533</v>
      </c>
      <c r="N15340" t="s">
        <v>45401</v>
      </c>
      <c r="O15340">
        <v>200</v>
      </c>
      <c r="P15340" t="s">
        <v>45132</v>
      </c>
      <c r="Q15340">
        <v>192.3</v>
      </c>
      <c r="R15340">
        <v>192.3</v>
      </c>
      <c r="S15340">
        <v>40</v>
      </c>
      <c r="T15340" t="s">
        <v>283</v>
      </c>
      <c r="U15340" t="s">
        <v>45132</v>
      </c>
      <c r="V15340" t="s">
        <v>45132</v>
      </c>
      <c r="W15340" t="s">
        <v>283</v>
      </c>
      <c r="X15340" t="s">
        <v>138</v>
      </c>
      <c r="Y15340">
        <v>2</v>
      </c>
      <c r="Z15340" t="s">
        <v>45402</v>
      </c>
      <c r="AA15340" t="s">
        <v>15028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48093</v>
      </c>
      <c r="F15341">
        <v>57285</v>
      </c>
      <c r="G15341" t="s">
        <v>25393</v>
      </c>
      <c r="H15341" t="s">
        <v>98</v>
      </c>
      <c r="I15341" t="s">
        <v>23130</v>
      </c>
      <c r="J15341" t="s">
        <v>279</v>
      </c>
      <c r="K15341" t="s">
        <v>45034</v>
      </c>
      <c r="L15341" t="s">
        <v>15533</v>
      </c>
      <c r="N15341" t="s">
        <v>45401</v>
      </c>
      <c r="O15341">
        <v>50</v>
      </c>
      <c r="P15341" t="s">
        <v>45132</v>
      </c>
      <c r="Q15341">
        <v>48.2</v>
      </c>
      <c r="R15341">
        <v>48.2</v>
      </c>
      <c r="S15341">
        <v>40</v>
      </c>
      <c r="T15341" t="s">
        <v>283</v>
      </c>
      <c r="U15341" t="s">
        <v>45132</v>
      </c>
      <c r="V15341" t="s">
        <v>45132</v>
      </c>
      <c r="W15341" t="s">
        <v>283</v>
      </c>
      <c r="X15341" t="s">
        <v>138</v>
      </c>
      <c r="Y15341">
        <v>2</v>
      </c>
      <c r="Z15341" t="s">
        <v>45402</v>
      </c>
      <c r="AA15341" t="s">
        <v>15028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7963</v>
      </c>
      <c r="F15342">
        <v>57286</v>
      </c>
      <c r="G15342" t="s">
        <v>25396</v>
      </c>
      <c r="H15342" t="s">
        <v>94</v>
      </c>
      <c r="I15342" t="s">
        <v>8116</v>
      </c>
      <c r="J15342" t="s">
        <v>21218</v>
      </c>
      <c r="K15342" t="s">
        <v>45034</v>
      </c>
      <c r="L15342" t="s">
        <v>15533</v>
      </c>
      <c r="N15342" t="s">
        <v>45401</v>
      </c>
      <c r="O15342">
        <v>101.2</v>
      </c>
      <c r="P15342" t="s">
        <v>45132</v>
      </c>
      <c r="Q15342">
        <v>101.2</v>
      </c>
      <c r="R15342">
        <v>101.2</v>
      </c>
      <c r="S15342">
        <v>0.1</v>
      </c>
      <c r="T15342" t="s">
        <v>283</v>
      </c>
      <c r="U15342" t="s">
        <v>45132</v>
      </c>
      <c r="V15342" t="s">
        <v>45132</v>
      </c>
      <c r="W15342" t="s">
        <v>283</v>
      </c>
      <c r="X15342" t="s">
        <v>135</v>
      </c>
      <c r="Y15342">
        <v>1</v>
      </c>
      <c r="Z15342" t="s">
        <v>45402</v>
      </c>
      <c r="AA15342" t="s">
        <v>15028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20522</v>
      </c>
      <c r="F15343">
        <v>57287</v>
      </c>
      <c r="G15343" t="s">
        <v>25398</v>
      </c>
      <c r="H15343" t="s">
        <v>86</v>
      </c>
      <c r="I15343" t="s">
        <v>7161</v>
      </c>
      <c r="J15343" t="s">
        <v>279</v>
      </c>
      <c r="K15343" t="s">
        <v>45034</v>
      </c>
      <c r="L15343" t="s">
        <v>15533</v>
      </c>
      <c r="N15343" t="s">
        <v>45401</v>
      </c>
      <c r="O15343">
        <v>74</v>
      </c>
      <c r="P15343" t="s">
        <v>45132</v>
      </c>
      <c r="Q15343">
        <v>74</v>
      </c>
      <c r="R15343">
        <v>74</v>
      </c>
      <c r="S15343">
        <v>0</v>
      </c>
      <c r="T15343" t="s">
        <v>283</v>
      </c>
      <c r="U15343" t="s">
        <v>45132</v>
      </c>
      <c r="V15343" t="s">
        <v>45132</v>
      </c>
      <c r="W15343" t="s">
        <v>283</v>
      </c>
      <c r="X15343" t="s">
        <v>138</v>
      </c>
      <c r="Y15343">
        <v>2</v>
      </c>
      <c r="Z15343" t="s">
        <v>45402</v>
      </c>
      <c r="AA15343" t="s">
        <v>15028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48094</v>
      </c>
      <c r="F15344">
        <v>57289</v>
      </c>
      <c r="G15344" t="s">
        <v>25400</v>
      </c>
      <c r="H15344" t="s">
        <v>63</v>
      </c>
      <c r="I15344" t="s">
        <v>5567</v>
      </c>
      <c r="J15344" t="s">
        <v>22382</v>
      </c>
      <c r="K15344" t="s">
        <v>45034</v>
      </c>
      <c r="L15344" t="s">
        <v>15533</v>
      </c>
      <c r="N15344" t="s">
        <v>45401</v>
      </c>
      <c r="O15344">
        <v>36</v>
      </c>
      <c r="P15344" t="s">
        <v>45132</v>
      </c>
      <c r="Q15344">
        <v>36</v>
      </c>
      <c r="R15344">
        <v>36</v>
      </c>
      <c r="S15344">
        <v>0.1</v>
      </c>
      <c r="T15344" t="s">
        <v>283</v>
      </c>
      <c r="U15344" t="s">
        <v>45132</v>
      </c>
      <c r="V15344" t="s">
        <v>45132</v>
      </c>
      <c r="W15344" t="s">
        <v>283</v>
      </c>
      <c r="X15344" t="s">
        <v>138</v>
      </c>
      <c r="Y15344">
        <v>2</v>
      </c>
      <c r="Z15344" t="s">
        <v>45402</v>
      </c>
      <c r="AA15344" t="s">
        <v>15028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25404</v>
      </c>
      <c r="F15345">
        <v>57290</v>
      </c>
      <c r="G15345" t="s">
        <v>25404</v>
      </c>
      <c r="H15345" t="s">
        <v>17</v>
      </c>
      <c r="I15345" t="s">
        <v>20707</v>
      </c>
      <c r="J15345" t="s">
        <v>22181</v>
      </c>
      <c r="K15345" t="s">
        <v>45034</v>
      </c>
      <c r="L15345" t="s">
        <v>15533</v>
      </c>
      <c r="N15345" t="s">
        <v>45401</v>
      </c>
      <c r="O15345">
        <v>22.5</v>
      </c>
      <c r="P15345" t="s">
        <v>45132</v>
      </c>
      <c r="Q15345">
        <v>22.5</v>
      </c>
      <c r="R15345">
        <v>22.5</v>
      </c>
      <c r="S15345">
        <v>7</v>
      </c>
      <c r="T15345" t="s">
        <v>283</v>
      </c>
      <c r="U15345" t="s">
        <v>45132</v>
      </c>
      <c r="V15345" t="s">
        <v>45132</v>
      </c>
      <c r="W15345" t="s">
        <v>283</v>
      </c>
      <c r="X15345" t="s">
        <v>138</v>
      </c>
      <c r="Y15345">
        <v>2</v>
      </c>
      <c r="Z15345" t="s">
        <v>45402</v>
      </c>
      <c r="AA15345" t="s">
        <v>15028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25404</v>
      </c>
      <c r="F15346">
        <v>57290</v>
      </c>
      <c r="G15346" t="s">
        <v>25404</v>
      </c>
      <c r="H15346" t="s">
        <v>17</v>
      </c>
      <c r="I15346" t="s">
        <v>20707</v>
      </c>
      <c r="J15346" t="s">
        <v>25408</v>
      </c>
      <c r="K15346" t="s">
        <v>45034</v>
      </c>
      <c r="L15346" t="s">
        <v>15533</v>
      </c>
      <c r="N15346" t="s">
        <v>45401</v>
      </c>
      <c r="O15346">
        <v>151.80000000000001</v>
      </c>
      <c r="P15346" t="s">
        <v>45132</v>
      </c>
      <c r="Q15346">
        <v>151.80000000000001</v>
      </c>
      <c r="R15346">
        <v>151.80000000000001</v>
      </c>
      <c r="S15346">
        <v>0</v>
      </c>
      <c r="T15346" t="s">
        <v>283</v>
      </c>
      <c r="U15346" t="s">
        <v>45132</v>
      </c>
      <c r="V15346" t="s">
        <v>45132</v>
      </c>
      <c r="W15346" t="s">
        <v>283</v>
      </c>
      <c r="X15346" t="s">
        <v>138</v>
      </c>
      <c r="Y15346">
        <v>2</v>
      </c>
      <c r="Z15346" t="s">
        <v>45402</v>
      </c>
      <c r="AA15346" t="s">
        <v>15028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25410</v>
      </c>
      <c r="F15347">
        <v>57291</v>
      </c>
      <c r="G15347" t="s">
        <v>25410</v>
      </c>
      <c r="H15347" t="s">
        <v>14</v>
      </c>
      <c r="I15347" t="s">
        <v>1273</v>
      </c>
      <c r="J15347" t="s">
        <v>25412</v>
      </c>
      <c r="K15347" t="s">
        <v>45034</v>
      </c>
      <c r="L15347" t="s">
        <v>15533</v>
      </c>
      <c r="N15347" t="s">
        <v>45437</v>
      </c>
      <c r="O15347">
        <v>150</v>
      </c>
      <c r="P15347" t="s">
        <v>45132</v>
      </c>
      <c r="Q15347">
        <v>150</v>
      </c>
      <c r="R15347">
        <v>150</v>
      </c>
      <c r="S15347">
        <v>0</v>
      </c>
      <c r="T15347" t="s">
        <v>283</v>
      </c>
      <c r="U15347" t="s">
        <v>45132</v>
      </c>
      <c r="V15347" t="s">
        <v>45132</v>
      </c>
      <c r="W15347" t="s">
        <v>283</v>
      </c>
      <c r="X15347" t="s">
        <v>138</v>
      </c>
      <c r="Y15347">
        <v>2</v>
      </c>
      <c r="Z15347" t="s">
        <v>45402</v>
      </c>
      <c r="AA15347" t="s">
        <v>15028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25414</v>
      </c>
      <c r="F15348">
        <v>57292</v>
      </c>
      <c r="G15348" t="s">
        <v>25414</v>
      </c>
      <c r="H15348" t="s">
        <v>14</v>
      </c>
      <c r="I15348" t="s">
        <v>1273</v>
      </c>
      <c r="J15348" t="s">
        <v>25416</v>
      </c>
      <c r="K15348" t="s">
        <v>45034</v>
      </c>
      <c r="L15348" t="s">
        <v>15533</v>
      </c>
      <c r="N15348" t="s">
        <v>45437</v>
      </c>
      <c r="O15348">
        <v>150</v>
      </c>
      <c r="P15348" t="s">
        <v>45132</v>
      </c>
      <c r="Q15348">
        <v>150</v>
      </c>
      <c r="R15348">
        <v>150</v>
      </c>
      <c r="S15348">
        <v>0</v>
      </c>
      <c r="T15348" t="s">
        <v>283</v>
      </c>
      <c r="U15348" t="s">
        <v>45132</v>
      </c>
      <c r="V15348" t="s">
        <v>45132</v>
      </c>
      <c r="W15348" t="s">
        <v>283</v>
      </c>
      <c r="X15348" t="s">
        <v>138</v>
      </c>
      <c r="Y15348">
        <v>2</v>
      </c>
      <c r="Z15348" t="s">
        <v>45402</v>
      </c>
      <c r="AA15348" t="s">
        <v>15028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25418</v>
      </c>
      <c r="F15349">
        <v>57293</v>
      </c>
      <c r="G15349" t="s">
        <v>25418</v>
      </c>
      <c r="H15349" t="s">
        <v>14</v>
      </c>
      <c r="I15349" t="s">
        <v>1273</v>
      </c>
      <c r="J15349" t="s">
        <v>25420</v>
      </c>
      <c r="K15349" t="s">
        <v>45034</v>
      </c>
      <c r="L15349" t="s">
        <v>15533</v>
      </c>
      <c r="N15349" t="s">
        <v>45437</v>
      </c>
      <c r="O15349">
        <v>102</v>
      </c>
      <c r="P15349" t="s">
        <v>45132</v>
      </c>
      <c r="Q15349">
        <v>102</v>
      </c>
      <c r="R15349">
        <v>102</v>
      </c>
      <c r="S15349">
        <v>0</v>
      </c>
      <c r="T15349" t="s">
        <v>283</v>
      </c>
      <c r="U15349" t="s">
        <v>45132</v>
      </c>
      <c r="V15349" t="s">
        <v>45132</v>
      </c>
      <c r="W15349" t="s">
        <v>283</v>
      </c>
      <c r="X15349" t="s">
        <v>138</v>
      </c>
      <c r="Y15349">
        <v>2</v>
      </c>
      <c r="Z15349" t="s">
        <v>45402</v>
      </c>
      <c r="AA15349" t="s">
        <v>15028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25422</v>
      </c>
      <c r="F15350">
        <v>57294</v>
      </c>
      <c r="G15350" t="s">
        <v>25422</v>
      </c>
      <c r="H15350" t="s">
        <v>14</v>
      </c>
      <c r="I15350" t="s">
        <v>1273</v>
      </c>
      <c r="J15350" t="s">
        <v>25424</v>
      </c>
      <c r="K15350" t="s">
        <v>45034</v>
      </c>
      <c r="L15350" t="s">
        <v>15533</v>
      </c>
      <c r="N15350" t="s">
        <v>45437</v>
      </c>
      <c r="O15350">
        <v>168</v>
      </c>
      <c r="P15350" t="s">
        <v>45132</v>
      </c>
      <c r="Q15350">
        <v>168</v>
      </c>
      <c r="R15350">
        <v>168</v>
      </c>
      <c r="S15350">
        <v>0</v>
      </c>
      <c r="T15350" t="s">
        <v>283</v>
      </c>
      <c r="U15350" t="s">
        <v>45132</v>
      </c>
      <c r="V15350" t="s">
        <v>45132</v>
      </c>
      <c r="W15350" t="s">
        <v>283</v>
      </c>
      <c r="X15350" t="s">
        <v>138</v>
      </c>
      <c r="Y15350">
        <v>2</v>
      </c>
      <c r="Z15350" t="s">
        <v>45402</v>
      </c>
      <c r="AA15350" t="s">
        <v>15028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25426</v>
      </c>
      <c r="F15351">
        <v>57295</v>
      </c>
      <c r="G15351" t="s">
        <v>25426</v>
      </c>
      <c r="H15351" t="s">
        <v>14</v>
      </c>
      <c r="I15351" t="s">
        <v>554</v>
      </c>
      <c r="J15351" t="s">
        <v>279</v>
      </c>
      <c r="K15351" t="s">
        <v>45201</v>
      </c>
      <c r="L15351" t="s">
        <v>26895</v>
      </c>
      <c r="N15351" t="s">
        <v>45401</v>
      </c>
      <c r="O15351">
        <v>66</v>
      </c>
      <c r="P15351" t="s">
        <v>45132</v>
      </c>
      <c r="Q15351">
        <v>66</v>
      </c>
      <c r="R15351">
        <v>66</v>
      </c>
      <c r="S15351" t="s">
        <v>45132</v>
      </c>
      <c r="T15351" t="s">
        <v>283</v>
      </c>
      <c r="U15351" t="s">
        <v>45132</v>
      </c>
      <c r="V15351" t="s">
        <v>45132</v>
      </c>
      <c r="W15351" t="s">
        <v>283</v>
      </c>
      <c r="X15351" t="s">
        <v>138</v>
      </c>
      <c r="Y15351">
        <v>2</v>
      </c>
      <c r="Z15351" t="s">
        <v>45402</v>
      </c>
      <c r="AA15351" t="s">
        <v>45172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25429</v>
      </c>
      <c r="F15352">
        <v>57296</v>
      </c>
      <c r="G15352" t="s">
        <v>25429</v>
      </c>
      <c r="H15352" t="s">
        <v>63</v>
      </c>
      <c r="I15352" t="s">
        <v>4157</v>
      </c>
      <c r="J15352" t="s">
        <v>4786</v>
      </c>
      <c r="K15352" t="s">
        <v>45043</v>
      </c>
      <c r="L15352" t="s">
        <v>17907</v>
      </c>
      <c r="N15352" t="s">
        <v>45401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283</v>
      </c>
      <c r="U15352" t="s">
        <v>45132</v>
      </c>
      <c r="V15352" t="s">
        <v>45132</v>
      </c>
      <c r="W15352" t="s">
        <v>283</v>
      </c>
      <c r="X15352" t="s">
        <v>141</v>
      </c>
      <c r="Y15352">
        <v>4</v>
      </c>
      <c r="Z15352" t="s">
        <v>45402</v>
      </c>
      <c r="AA15352" t="s">
        <v>45044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25429</v>
      </c>
      <c r="F15353">
        <v>57296</v>
      </c>
      <c r="G15353" t="s">
        <v>25429</v>
      </c>
      <c r="H15353" t="s">
        <v>63</v>
      </c>
      <c r="I15353" t="s">
        <v>4157</v>
      </c>
      <c r="J15353" t="s">
        <v>4340</v>
      </c>
      <c r="K15353" t="s">
        <v>45043</v>
      </c>
      <c r="L15353" t="s">
        <v>17907</v>
      </c>
      <c r="N15353" t="s">
        <v>45401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283</v>
      </c>
      <c r="U15353" t="s">
        <v>45132</v>
      </c>
      <c r="V15353" t="s">
        <v>45132</v>
      </c>
      <c r="W15353" t="s">
        <v>283</v>
      </c>
      <c r="X15353" t="s">
        <v>141</v>
      </c>
      <c r="Y15353">
        <v>4</v>
      </c>
      <c r="Z15353" t="s">
        <v>45402</v>
      </c>
      <c r="AA15353" t="s">
        <v>45044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25429</v>
      </c>
      <c r="F15354">
        <v>57296</v>
      </c>
      <c r="G15354" t="s">
        <v>25429</v>
      </c>
      <c r="H15354" t="s">
        <v>63</v>
      </c>
      <c r="I15354" t="s">
        <v>4157</v>
      </c>
      <c r="J15354" t="s">
        <v>25288</v>
      </c>
      <c r="K15354" t="s">
        <v>45034</v>
      </c>
      <c r="L15354" t="s">
        <v>15533</v>
      </c>
      <c r="N15354" t="s">
        <v>45401</v>
      </c>
      <c r="O15354">
        <v>1.6</v>
      </c>
      <c r="P15354" t="s">
        <v>45132</v>
      </c>
      <c r="Q15354">
        <v>1.6</v>
      </c>
      <c r="R15354">
        <v>1.6</v>
      </c>
      <c r="S15354">
        <v>0</v>
      </c>
      <c r="T15354" t="s">
        <v>283</v>
      </c>
      <c r="U15354" t="s">
        <v>45132</v>
      </c>
      <c r="V15354" t="s">
        <v>45132</v>
      </c>
      <c r="W15354" t="s">
        <v>283</v>
      </c>
      <c r="X15354" t="s">
        <v>141</v>
      </c>
      <c r="Y15354">
        <v>4</v>
      </c>
      <c r="Z15354" t="s">
        <v>45402</v>
      </c>
      <c r="AA15354" t="s">
        <v>15028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25429</v>
      </c>
      <c r="F15355">
        <v>57296</v>
      </c>
      <c r="G15355" t="s">
        <v>25429</v>
      </c>
      <c r="H15355" t="s">
        <v>63</v>
      </c>
      <c r="I15355" t="s">
        <v>4157</v>
      </c>
      <c r="J15355" t="s">
        <v>25434</v>
      </c>
      <c r="K15355" t="s">
        <v>45034</v>
      </c>
      <c r="L15355" t="s">
        <v>15533</v>
      </c>
      <c r="N15355" t="s">
        <v>45401</v>
      </c>
      <c r="O15355">
        <v>1.6</v>
      </c>
      <c r="P15355" t="s">
        <v>45132</v>
      </c>
      <c r="Q15355">
        <v>1.6</v>
      </c>
      <c r="R15355">
        <v>1.6</v>
      </c>
      <c r="S15355">
        <v>0</v>
      </c>
      <c r="T15355" t="s">
        <v>283</v>
      </c>
      <c r="U15355" t="s">
        <v>45132</v>
      </c>
      <c r="V15355" t="s">
        <v>45132</v>
      </c>
      <c r="W15355" t="s">
        <v>283</v>
      </c>
      <c r="X15355" t="s">
        <v>141</v>
      </c>
      <c r="Y15355">
        <v>4</v>
      </c>
      <c r="Z15355" t="s">
        <v>45402</v>
      </c>
      <c r="AA15355" t="s">
        <v>15028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48095</v>
      </c>
      <c r="F15356">
        <v>57298</v>
      </c>
      <c r="G15356" t="s">
        <v>25435</v>
      </c>
      <c r="H15356" t="s">
        <v>116</v>
      </c>
      <c r="I15356" t="s">
        <v>2108</v>
      </c>
      <c r="J15356" t="s">
        <v>279</v>
      </c>
      <c r="K15356" t="s">
        <v>215</v>
      </c>
      <c r="L15356" t="s">
        <v>17907</v>
      </c>
      <c r="N15356" t="s">
        <v>45401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283</v>
      </c>
      <c r="U15356" t="s">
        <v>45132</v>
      </c>
      <c r="V15356" t="s">
        <v>45132</v>
      </c>
      <c r="W15356" t="s">
        <v>283</v>
      </c>
      <c r="X15356" t="s">
        <v>138</v>
      </c>
      <c r="Y15356">
        <v>2</v>
      </c>
      <c r="Z15356" t="s">
        <v>45402</v>
      </c>
      <c r="AA15356" t="s">
        <v>30330</v>
      </c>
      <c r="AB15356" t="s">
        <v>45044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48095</v>
      </c>
      <c r="F15357">
        <v>57298</v>
      </c>
      <c r="G15357" t="s">
        <v>25435</v>
      </c>
      <c r="H15357" t="s">
        <v>116</v>
      </c>
      <c r="I15357" t="s">
        <v>2108</v>
      </c>
      <c r="J15357" t="s">
        <v>503</v>
      </c>
      <c r="K15357" t="s">
        <v>215</v>
      </c>
      <c r="L15357" t="s">
        <v>17907</v>
      </c>
      <c r="N15357" t="s">
        <v>45401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283</v>
      </c>
      <c r="U15357" t="s">
        <v>45132</v>
      </c>
      <c r="V15357" t="s">
        <v>45132</v>
      </c>
      <c r="W15357" t="s">
        <v>283</v>
      </c>
      <c r="X15357" t="s">
        <v>138</v>
      </c>
      <c r="Y15357">
        <v>2</v>
      </c>
      <c r="Z15357" t="s">
        <v>45402</v>
      </c>
      <c r="AA15357" t="s">
        <v>30330</v>
      </c>
      <c r="AB15357" t="s">
        <v>45044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48095</v>
      </c>
      <c r="F15358">
        <v>57298</v>
      </c>
      <c r="G15358" t="s">
        <v>25435</v>
      </c>
      <c r="H15358" t="s">
        <v>116</v>
      </c>
      <c r="I15358" t="s">
        <v>2108</v>
      </c>
      <c r="J15358" t="s">
        <v>505</v>
      </c>
      <c r="K15358" t="s">
        <v>215</v>
      </c>
      <c r="L15358" t="s">
        <v>17907</v>
      </c>
      <c r="N15358" t="s">
        <v>45401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283</v>
      </c>
      <c r="U15358" t="s">
        <v>45132</v>
      </c>
      <c r="V15358" t="s">
        <v>45132</v>
      </c>
      <c r="W15358" t="s">
        <v>283</v>
      </c>
      <c r="X15358" t="s">
        <v>138</v>
      </c>
      <c r="Y15358">
        <v>2</v>
      </c>
      <c r="Z15358" t="s">
        <v>45402</v>
      </c>
      <c r="AA15358" t="s">
        <v>30330</v>
      </c>
      <c r="AB15358" t="s">
        <v>45044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48095</v>
      </c>
      <c r="F15359">
        <v>57298</v>
      </c>
      <c r="G15359" t="s">
        <v>25435</v>
      </c>
      <c r="H15359" t="s">
        <v>116</v>
      </c>
      <c r="I15359" t="s">
        <v>2108</v>
      </c>
      <c r="J15359" t="s">
        <v>1439</v>
      </c>
      <c r="K15359" t="s">
        <v>215</v>
      </c>
      <c r="L15359" t="s">
        <v>17907</v>
      </c>
      <c r="N15359" t="s">
        <v>45401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283</v>
      </c>
      <c r="U15359" t="s">
        <v>45132</v>
      </c>
      <c r="V15359" t="s">
        <v>45132</v>
      </c>
      <c r="W15359" t="s">
        <v>283</v>
      </c>
      <c r="X15359" t="s">
        <v>138</v>
      </c>
      <c r="Y15359">
        <v>2</v>
      </c>
      <c r="Z15359" t="s">
        <v>45402</v>
      </c>
      <c r="AA15359" t="s">
        <v>30330</v>
      </c>
      <c r="AB15359" t="s">
        <v>45044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48095</v>
      </c>
      <c r="F15360">
        <v>57298</v>
      </c>
      <c r="G15360" t="s">
        <v>25435</v>
      </c>
      <c r="H15360" t="s">
        <v>116</v>
      </c>
      <c r="I15360" t="s">
        <v>2108</v>
      </c>
      <c r="J15360" t="s">
        <v>1441</v>
      </c>
      <c r="K15360" t="s">
        <v>215</v>
      </c>
      <c r="L15360" t="s">
        <v>17907</v>
      </c>
      <c r="N15360" t="s">
        <v>45401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283</v>
      </c>
      <c r="U15360" t="s">
        <v>45132</v>
      </c>
      <c r="V15360" t="s">
        <v>45132</v>
      </c>
      <c r="W15360" t="s">
        <v>283</v>
      </c>
      <c r="X15360" t="s">
        <v>138</v>
      </c>
      <c r="Y15360">
        <v>2</v>
      </c>
      <c r="Z15360" t="s">
        <v>45402</v>
      </c>
      <c r="AA15360" t="s">
        <v>30330</v>
      </c>
      <c r="AB15360" t="s">
        <v>45044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48095</v>
      </c>
      <c r="F15361">
        <v>57298</v>
      </c>
      <c r="G15361" t="s">
        <v>25435</v>
      </c>
      <c r="H15361" t="s">
        <v>116</v>
      </c>
      <c r="I15361" t="s">
        <v>2108</v>
      </c>
      <c r="J15361" t="s">
        <v>1443</v>
      </c>
      <c r="K15361" t="s">
        <v>215</v>
      </c>
      <c r="L15361" t="s">
        <v>17907</v>
      </c>
      <c r="N15361" t="s">
        <v>45401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283</v>
      </c>
      <c r="U15361" t="s">
        <v>45132</v>
      </c>
      <c r="V15361" t="s">
        <v>45132</v>
      </c>
      <c r="W15361" t="s">
        <v>283</v>
      </c>
      <c r="X15361" t="s">
        <v>138</v>
      </c>
      <c r="Y15361">
        <v>2</v>
      </c>
      <c r="Z15361" t="s">
        <v>45402</v>
      </c>
      <c r="AA15361" t="s">
        <v>30330</v>
      </c>
      <c r="AB15361" t="s">
        <v>45044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48095</v>
      </c>
      <c r="F15362">
        <v>57298</v>
      </c>
      <c r="G15362" t="s">
        <v>25435</v>
      </c>
      <c r="H15362" t="s">
        <v>116</v>
      </c>
      <c r="I15362" t="s">
        <v>2108</v>
      </c>
      <c r="J15362" t="s">
        <v>1445</v>
      </c>
      <c r="K15362" t="s">
        <v>215</v>
      </c>
      <c r="L15362" t="s">
        <v>17907</v>
      </c>
      <c r="N15362" t="s">
        <v>45401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283</v>
      </c>
      <c r="U15362" t="s">
        <v>45132</v>
      </c>
      <c r="V15362" t="s">
        <v>45132</v>
      </c>
      <c r="W15362" t="s">
        <v>283</v>
      </c>
      <c r="X15362" t="s">
        <v>138</v>
      </c>
      <c r="Y15362">
        <v>2</v>
      </c>
      <c r="Z15362" t="s">
        <v>45402</v>
      </c>
      <c r="AA15362" t="s">
        <v>30330</v>
      </c>
      <c r="AB15362" t="s">
        <v>45044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48095</v>
      </c>
      <c r="F15363">
        <v>57298</v>
      </c>
      <c r="G15363" t="s">
        <v>25435</v>
      </c>
      <c r="H15363" t="s">
        <v>116</v>
      </c>
      <c r="I15363" t="s">
        <v>2108</v>
      </c>
      <c r="J15363" t="s">
        <v>1447</v>
      </c>
      <c r="K15363" t="s">
        <v>215</v>
      </c>
      <c r="L15363" t="s">
        <v>17907</v>
      </c>
      <c r="N15363" t="s">
        <v>45401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283</v>
      </c>
      <c r="U15363" t="s">
        <v>45132</v>
      </c>
      <c r="V15363" t="s">
        <v>45132</v>
      </c>
      <c r="W15363" t="s">
        <v>283</v>
      </c>
      <c r="X15363" t="s">
        <v>138</v>
      </c>
      <c r="Y15363">
        <v>2</v>
      </c>
      <c r="Z15363" t="s">
        <v>45402</v>
      </c>
      <c r="AA15363" t="s">
        <v>30330</v>
      </c>
      <c r="AB15363" t="s">
        <v>45044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48095</v>
      </c>
      <c r="F15364">
        <v>57298</v>
      </c>
      <c r="G15364" t="s">
        <v>25435</v>
      </c>
      <c r="H15364" t="s">
        <v>116</v>
      </c>
      <c r="I15364" t="s">
        <v>2108</v>
      </c>
      <c r="J15364" t="s">
        <v>2234</v>
      </c>
      <c r="K15364" t="s">
        <v>215</v>
      </c>
      <c r="L15364" t="s">
        <v>17907</v>
      </c>
      <c r="N15364" t="s">
        <v>45401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283</v>
      </c>
      <c r="U15364" t="s">
        <v>45132</v>
      </c>
      <c r="V15364" t="s">
        <v>45132</v>
      </c>
      <c r="W15364" t="s">
        <v>283</v>
      </c>
      <c r="X15364" t="s">
        <v>138</v>
      </c>
      <c r="Y15364">
        <v>2</v>
      </c>
      <c r="Z15364" t="s">
        <v>45402</v>
      </c>
      <c r="AA15364" t="s">
        <v>30330</v>
      </c>
      <c r="AB15364" t="s">
        <v>45044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48095</v>
      </c>
      <c r="F15365">
        <v>57298</v>
      </c>
      <c r="G15365" t="s">
        <v>25435</v>
      </c>
      <c r="H15365" t="s">
        <v>116</v>
      </c>
      <c r="I15365" t="s">
        <v>2108</v>
      </c>
      <c r="J15365" t="s">
        <v>3031</v>
      </c>
      <c r="K15365" t="s">
        <v>215</v>
      </c>
      <c r="L15365" t="s">
        <v>17907</v>
      </c>
      <c r="N15365" t="s">
        <v>45401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283</v>
      </c>
      <c r="U15365" t="s">
        <v>45132</v>
      </c>
      <c r="V15365" t="s">
        <v>45132</v>
      </c>
      <c r="W15365" t="s">
        <v>283</v>
      </c>
      <c r="X15365" t="s">
        <v>138</v>
      </c>
      <c r="Y15365">
        <v>2</v>
      </c>
      <c r="Z15365" t="s">
        <v>45402</v>
      </c>
      <c r="AA15365" t="s">
        <v>30330</v>
      </c>
      <c r="AB15365" t="s">
        <v>45044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48095</v>
      </c>
      <c r="F15366">
        <v>57298</v>
      </c>
      <c r="G15366" t="s">
        <v>25435</v>
      </c>
      <c r="H15366" t="s">
        <v>116</v>
      </c>
      <c r="I15366" t="s">
        <v>2108</v>
      </c>
      <c r="J15366" t="s">
        <v>297</v>
      </c>
      <c r="K15366" t="s">
        <v>215</v>
      </c>
      <c r="L15366" t="s">
        <v>17907</v>
      </c>
      <c r="N15366" t="s">
        <v>45401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283</v>
      </c>
      <c r="U15366" t="s">
        <v>45132</v>
      </c>
      <c r="V15366" t="s">
        <v>45132</v>
      </c>
      <c r="W15366" t="s">
        <v>283</v>
      </c>
      <c r="X15366" t="s">
        <v>138</v>
      </c>
      <c r="Y15366">
        <v>2</v>
      </c>
      <c r="Z15366" t="s">
        <v>45402</v>
      </c>
      <c r="AA15366" t="s">
        <v>30330</v>
      </c>
      <c r="AB15366" t="s">
        <v>45044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48095</v>
      </c>
      <c r="F15367">
        <v>57298</v>
      </c>
      <c r="G15367" t="s">
        <v>25435</v>
      </c>
      <c r="H15367" t="s">
        <v>116</v>
      </c>
      <c r="I15367" t="s">
        <v>2108</v>
      </c>
      <c r="J15367" t="s">
        <v>330</v>
      </c>
      <c r="K15367" t="s">
        <v>215</v>
      </c>
      <c r="L15367" t="s">
        <v>17907</v>
      </c>
      <c r="N15367" t="s">
        <v>45401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283</v>
      </c>
      <c r="U15367" t="s">
        <v>45132</v>
      </c>
      <c r="V15367" t="s">
        <v>45132</v>
      </c>
      <c r="W15367" t="s">
        <v>283</v>
      </c>
      <c r="X15367" t="s">
        <v>138</v>
      </c>
      <c r="Y15367">
        <v>2</v>
      </c>
      <c r="Z15367" t="s">
        <v>45402</v>
      </c>
      <c r="AA15367" t="s">
        <v>30330</v>
      </c>
      <c r="AB15367" t="s">
        <v>45044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48095</v>
      </c>
      <c r="F15368">
        <v>57298</v>
      </c>
      <c r="G15368" t="s">
        <v>25435</v>
      </c>
      <c r="H15368" t="s">
        <v>116</v>
      </c>
      <c r="I15368" t="s">
        <v>2108</v>
      </c>
      <c r="J15368" t="s">
        <v>299</v>
      </c>
      <c r="K15368" t="s">
        <v>215</v>
      </c>
      <c r="L15368" t="s">
        <v>17907</v>
      </c>
      <c r="N15368" t="s">
        <v>45401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283</v>
      </c>
      <c r="U15368" t="s">
        <v>45132</v>
      </c>
      <c r="V15368" t="s">
        <v>45132</v>
      </c>
      <c r="W15368" t="s">
        <v>283</v>
      </c>
      <c r="X15368" t="s">
        <v>138</v>
      </c>
      <c r="Y15368">
        <v>2</v>
      </c>
      <c r="Z15368" t="s">
        <v>45402</v>
      </c>
      <c r="AA15368" t="s">
        <v>30330</v>
      </c>
      <c r="AB15368" t="s">
        <v>45044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48095</v>
      </c>
      <c r="F15369">
        <v>57298</v>
      </c>
      <c r="G15369" t="s">
        <v>25435</v>
      </c>
      <c r="H15369" t="s">
        <v>116</v>
      </c>
      <c r="I15369" t="s">
        <v>2108</v>
      </c>
      <c r="J15369" t="s">
        <v>306</v>
      </c>
      <c r="K15369" t="s">
        <v>215</v>
      </c>
      <c r="L15369" t="s">
        <v>17907</v>
      </c>
      <c r="N15369" t="s">
        <v>45401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283</v>
      </c>
      <c r="U15369" t="s">
        <v>45132</v>
      </c>
      <c r="V15369" t="s">
        <v>45132</v>
      </c>
      <c r="W15369" t="s">
        <v>283</v>
      </c>
      <c r="X15369" t="s">
        <v>138</v>
      </c>
      <c r="Y15369">
        <v>2</v>
      </c>
      <c r="Z15369" t="s">
        <v>45402</v>
      </c>
      <c r="AA15369" t="s">
        <v>30330</v>
      </c>
      <c r="AB15369" t="s">
        <v>45044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48095</v>
      </c>
      <c r="F15370">
        <v>57298</v>
      </c>
      <c r="G15370" t="s">
        <v>25435</v>
      </c>
      <c r="H15370" t="s">
        <v>116</v>
      </c>
      <c r="I15370" t="s">
        <v>2108</v>
      </c>
      <c r="J15370" t="s">
        <v>387</v>
      </c>
      <c r="K15370" t="s">
        <v>215</v>
      </c>
      <c r="L15370" t="s">
        <v>17907</v>
      </c>
      <c r="N15370" t="s">
        <v>45401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283</v>
      </c>
      <c r="U15370" t="s">
        <v>45132</v>
      </c>
      <c r="V15370" t="s">
        <v>45132</v>
      </c>
      <c r="W15370" t="s">
        <v>283</v>
      </c>
      <c r="X15370" t="s">
        <v>138</v>
      </c>
      <c r="Y15370">
        <v>2</v>
      </c>
      <c r="Z15370" t="s">
        <v>45402</v>
      </c>
      <c r="AA15370" t="s">
        <v>30330</v>
      </c>
      <c r="AB15370" t="s">
        <v>45044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48095</v>
      </c>
      <c r="F15371">
        <v>57298</v>
      </c>
      <c r="G15371" t="s">
        <v>25435</v>
      </c>
      <c r="H15371" t="s">
        <v>116</v>
      </c>
      <c r="I15371" t="s">
        <v>2108</v>
      </c>
      <c r="J15371" t="s">
        <v>402</v>
      </c>
      <c r="K15371" t="s">
        <v>215</v>
      </c>
      <c r="L15371" t="s">
        <v>17907</v>
      </c>
      <c r="N15371" t="s">
        <v>45401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283</v>
      </c>
      <c r="U15371" t="s">
        <v>45132</v>
      </c>
      <c r="V15371" t="s">
        <v>45132</v>
      </c>
      <c r="W15371" t="s">
        <v>283</v>
      </c>
      <c r="X15371" t="s">
        <v>138</v>
      </c>
      <c r="Y15371">
        <v>2</v>
      </c>
      <c r="Z15371" t="s">
        <v>45402</v>
      </c>
      <c r="AA15371" t="s">
        <v>30330</v>
      </c>
      <c r="AB15371" t="s">
        <v>45044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48095</v>
      </c>
      <c r="F15372">
        <v>57298</v>
      </c>
      <c r="G15372" t="s">
        <v>25435</v>
      </c>
      <c r="H15372" t="s">
        <v>116</v>
      </c>
      <c r="I15372" t="s">
        <v>2108</v>
      </c>
      <c r="J15372" t="s">
        <v>499</v>
      </c>
      <c r="K15372" t="s">
        <v>215</v>
      </c>
      <c r="L15372" t="s">
        <v>17907</v>
      </c>
      <c r="N15372" t="s">
        <v>45401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283</v>
      </c>
      <c r="U15372" t="s">
        <v>45132</v>
      </c>
      <c r="V15372" t="s">
        <v>45132</v>
      </c>
      <c r="W15372" t="s">
        <v>283</v>
      </c>
      <c r="X15372" t="s">
        <v>138</v>
      </c>
      <c r="Y15372">
        <v>2</v>
      </c>
      <c r="Z15372" t="s">
        <v>45402</v>
      </c>
      <c r="AA15372" t="s">
        <v>30330</v>
      </c>
      <c r="AB15372" t="s">
        <v>45044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48095</v>
      </c>
      <c r="F15373">
        <v>57298</v>
      </c>
      <c r="G15373" t="s">
        <v>25435</v>
      </c>
      <c r="H15373" t="s">
        <v>116</v>
      </c>
      <c r="I15373" t="s">
        <v>2108</v>
      </c>
      <c r="J15373" t="s">
        <v>501</v>
      </c>
      <c r="K15373" t="s">
        <v>215</v>
      </c>
      <c r="L15373" t="s">
        <v>17907</v>
      </c>
      <c r="N15373" t="s">
        <v>45401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283</v>
      </c>
      <c r="U15373" t="s">
        <v>45132</v>
      </c>
      <c r="V15373" t="s">
        <v>45132</v>
      </c>
      <c r="W15373" t="s">
        <v>283</v>
      </c>
      <c r="X15373" t="s">
        <v>138</v>
      </c>
      <c r="Y15373">
        <v>2</v>
      </c>
      <c r="Z15373" t="s">
        <v>45402</v>
      </c>
      <c r="AA15373" t="s">
        <v>30330</v>
      </c>
      <c r="AB15373" t="s">
        <v>45044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1176</v>
      </c>
      <c r="F15374">
        <v>57299</v>
      </c>
      <c r="G15374" t="s">
        <v>25454</v>
      </c>
      <c r="H15374" t="s">
        <v>122</v>
      </c>
      <c r="I15374" t="s">
        <v>2339</v>
      </c>
      <c r="J15374" t="s">
        <v>279</v>
      </c>
      <c r="K15374" t="s">
        <v>45034</v>
      </c>
      <c r="L15374" t="s">
        <v>15533</v>
      </c>
      <c r="N15374" t="s">
        <v>45401</v>
      </c>
      <c r="O15374">
        <v>129.5</v>
      </c>
      <c r="P15374" t="s">
        <v>45132</v>
      </c>
      <c r="Q15374">
        <v>111</v>
      </c>
      <c r="R15374">
        <v>111</v>
      </c>
      <c r="S15374">
        <v>0</v>
      </c>
      <c r="T15374" t="s">
        <v>283</v>
      </c>
      <c r="U15374" t="s">
        <v>45132</v>
      </c>
      <c r="V15374" t="s">
        <v>45132</v>
      </c>
      <c r="W15374" t="s">
        <v>283</v>
      </c>
      <c r="X15374" t="s">
        <v>135</v>
      </c>
      <c r="Y15374">
        <v>1</v>
      </c>
      <c r="Z15374" t="s">
        <v>45402</v>
      </c>
      <c r="AA15374" t="s">
        <v>15028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25459</v>
      </c>
      <c r="F15375">
        <v>57300</v>
      </c>
      <c r="G15375" t="s">
        <v>25456</v>
      </c>
      <c r="H15375" t="s">
        <v>54</v>
      </c>
      <c r="I15375" t="s">
        <v>25458</v>
      </c>
      <c r="J15375" t="s">
        <v>279</v>
      </c>
      <c r="K15375" t="s">
        <v>45034</v>
      </c>
      <c r="L15375" t="s">
        <v>15533</v>
      </c>
      <c r="N15375" t="s">
        <v>45401</v>
      </c>
      <c r="O15375">
        <v>70</v>
      </c>
      <c r="P15375" t="s">
        <v>45132</v>
      </c>
      <c r="Q15375">
        <v>70</v>
      </c>
      <c r="R15375">
        <v>70</v>
      </c>
      <c r="S15375">
        <v>0.5</v>
      </c>
      <c r="T15375" t="s">
        <v>283</v>
      </c>
      <c r="U15375" t="s">
        <v>45132</v>
      </c>
      <c r="V15375" t="s">
        <v>45132</v>
      </c>
      <c r="W15375" t="s">
        <v>283</v>
      </c>
      <c r="X15375" t="s">
        <v>138</v>
      </c>
      <c r="Y15375">
        <v>2</v>
      </c>
      <c r="Z15375" t="s">
        <v>45402</v>
      </c>
      <c r="AA15375" t="s">
        <v>15028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45032</v>
      </c>
      <c r="F15376">
        <v>57302</v>
      </c>
      <c r="G15376" t="s">
        <v>25460</v>
      </c>
      <c r="H15376" t="s">
        <v>14</v>
      </c>
      <c r="I15376" t="s">
        <v>1666</v>
      </c>
      <c r="J15376" t="s">
        <v>279</v>
      </c>
      <c r="K15376" t="s">
        <v>45034</v>
      </c>
      <c r="L15376" t="s">
        <v>15533</v>
      </c>
      <c r="N15376" t="s">
        <v>45437</v>
      </c>
      <c r="O15376">
        <v>6.5</v>
      </c>
      <c r="P15376" t="s">
        <v>45132</v>
      </c>
      <c r="Q15376">
        <v>6.5</v>
      </c>
      <c r="R15376">
        <v>6.5</v>
      </c>
      <c r="S15376">
        <v>0.1</v>
      </c>
      <c r="T15376" t="s">
        <v>283</v>
      </c>
      <c r="U15376" t="s">
        <v>45132</v>
      </c>
      <c r="V15376" t="s">
        <v>45132</v>
      </c>
      <c r="W15376" t="s">
        <v>283</v>
      </c>
      <c r="X15376" t="s">
        <v>138</v>
      </c>
      <c r="Y15376">
        <v>2</v>
      </c>
      <c r="Z15376" t="s">
        <v>45402</v>
      </c>
      <c r="AA15376" t="s">
        <v>15028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45327</v>
      </c>
      <c r="F15377">
        <v>57303</v>
      </c>
      <c r="G15377" t="s">
        <v>25463</v>
      </c>
      <c r="H15377" t="s">
        <v>108</v>
      </c>
      <c r="I15377" t="s">
        <v>3627</v>
      </c>
      <c r="J15377" t="s">
        <v>25465</v>
      </c>
      <c r="K15377" t="s">
        <v>45034</v>
      </c>
      <c r="L15377" t="s">
        <v>15533</v>
      </c>
      <c r="N15377" t="s">
        <v>45401</v>
      </c>
      <c r="O15377">
        <v>75</v>
      </c>
      <c r="P15377" t="s">
        <v>45132</v>
      </c>
      <c r="Q15377">
        <v>73.5</v>
      </c>
      <c r="R15377">
        <v>73.5</v>
      </c>
      <c r="S15377">
        <v>0</v>
      </c>
      <c r="T15377" t="s">
        <v>283</v>
      </c>
      <c r="U15377">
        <v>10</v>
      </c>
      <c r="V15377">
        <v>2029</v>
      </c>
      <c r="W15377" t="s">
        <v>283</v>
      </c>
      <c r="X15377" t="s">
        <v>138</v>
      </c>
      <c r="Y15377">
        <v>2</v>
      </c>
      <c r="Z15377" t="s">
        <v>45402</v>
      </c>
      <c r="AA15377" t="s">
        <v>15028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45327</v>
      </c>
      <c r="F15378">
        <v>57303</v>
      </c>
      <c r="G15378" t="s">
        <v>25463</v>
      </c>
      <c r="H15378" t="s">
        <v>108</v>
      </c>
      <c r="I15378" t="s">
        <v>3627</v>
      </c>
      <c r="J15378" t="s">
        <v>25469</v>
      </c>
      <c r="K15378" t="s">
        <v>45034</v>
      </c>
      <c r="L15378" t="s">
        <v>15533</v>
      </c>
      <c r="N15378" t="s">
        <v>45401</v>
      </c>
      <c r="O15378">
        <v>75</v>
      </c>
      <c r="P15378" t="s">
        <v>45132</v>
      </c>
      <c r="Q15378">
        <v>75</v>
      </c>
      <c r="R15378">
        <v>75</v>
      </c>
      <c r="S15378">
        <v>0</v>
      </c>
      <c r="T15378" t="s">
        <v>283</v>
      </c>
      <c r="U15378" t="s">
        <v>45132</v>
      </c>
      <c r="V15378" t="s">
        <v>45132</v>
      </c>
      <c r="W15378" t="s">
        <v>283</v>
      </c>
      <c r="X15378" t="s">
        <v>138</v>
      </c>
      <c r="Y15378">
        <v>2</v>
      </c>
      <c r="Z15378" t="s">
        <v>45402</v>
      </c>
      <c r="AA15378" t="s">
        <v>15028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45173</v>
      </c>
      <c r="F15379">
        <v>57305</v>
      </c>
      <c r="G15379" t="s">
        <v>25470</v>
      </c>
      <c r="H15379" t="s">
        <v>14</v>
      </c>
      <c r="I15379" t="s">
        <v>1259</v>
      </c>
      <c r="J15379" t="s">
        <v>279</v>
      </c>
      <c r="K15379" t="s">
        <v>45201</v>
      </c>
      <c r="L15379" t="s">
        <v>26895</v>
      </c>
      <c r="N15379" t="s">
        <v>45401</v>
      </c>
      <c r="O15379">
        <v>6.8</v>
      </c>
      <c r="P15379" t="s">
        <v>45132</v>
      </c>
      <c r="Q15379">
        <v>6.8</v>
      </c>
      <c r="R15379">
        <v>6.8</v>
      </c>
      <c r="S15379" t="s">
        <v>45132</v>
      </c>
      <c r="T15379" t="s">
        <v>283</v>
      </c>
      <c r="U15379" t="s">
        <v>45132</v>
      </c>
      <c r="V15379" t="s">
        <v>45132</v>
      </c>
      <c r="W15379" t="s">
        <v>283</v>
      </c>
      <c r="X15379" t="s">
        <v>135</v>
      </c>
      <c r="Y15379">
        <v>1</v>
      </c>
      <c r="Z15379" t="s">
        <v>45402</v>
      </c>
      <c r="AA15379" t="s">
        <v>45172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45173</v>
      </c>
      <c r="F15380">
        <v>57306</v>
      </c>
      <c r="G15380" t="s">
        <v>25472</v>
      </c>
      <c r="H15380" t="s">
        <v>14</v>
      </c>
      <c r="I15380" t="s">
        <v>1273</v>
      </c>
      <c r="J15380" t="s">
        <v>279</v>
      </c>
      <c r="K15380" t="s">
        <v>45201</v>
      </c>
      <c r="L15380" t="s">
        <v>26895</v>
      </c>
      <c r="N15380" t="s">
        <v>45401</v>
      </c>
      <c r="O15380">
        <v>8.5</v>
      </c>
      <c r="P15380" t="s">
        <v>45132</v>
      </c>
      <c r="Q15380">
        <v>8.5</v>
      </c>
      <c r="R15380">
        <v>8.5</v>
      </c>
      <c r="S15380" t="s">
        <v>45132</v>
      </c>
      <c r="T15380" t="s">
        <v>283</v>
      </c>
      <c r="U15380" t="s">
        <v>45132</v>
      </c>
      <c r="V15380" t="s">
        <v>45132</v>
      </c>
      <c r="W15380" t="s">
        <v>283</v>
      </c>
      <c r="X15380" t="s">
        <v>135</v>
      </c>
      <c r="Y15380">
        <v>1</v>
      </c>
      <c r="Z15380" t="s">
        <v>45402</v>
      </c>
      <c r="AA15380" t="s">
        <v>45172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45173</v>
      </c>
      <c r="F15381">
        <v>57308</v>
      </c>
      <c r="G15381" t="s">
        <v>25474</v>
      </c>
      <c r="H15381" t="s">
        <v>14</v>
      </c>
      <c r="I15381" t="s">
        <v>554</v>
      </c>
      <c r="J15381" t="s">
        <v>279</v>
      </c>
      <c r="K15381" t="s">
        <v>45201</v>
      </c>
      <c r="L15381" t="s">
        <v>26895</v>
      </c>
      <c r="N15381" t="s">
        <v>45401</v>
      </c>
      <c r="O15381">
        <v>2</v>
      </c>
      <c r="P15381" t="s">
        <v>45132</v>
      </c>
      <c r="Q15381">
        <v>1.8</v>
      </c>
      <c r="R15381">
        <v>1.1000000000000001</v>
      </c>
      <c r="S15381" t="s">
        <v>45132</v>
      </c>
      <c r="T15381" t="s">
        <v>283</v>
      </c>
      <c r="U15381" t="s">
        <v>45132</v>
      </c>
      <c r="V15381" t="s">
        <v>45132</v>
      </c>
      <c r="W15381" t="s">
        <v>283</v>
      </c>
      <c r="X15381" t="s">
        <v>135</v>
      </c>
      <c r="Y15381">
        <v>1</v>
      </c>
      <c r="Z15381" t="s">
        <v>45402</v>
      </c>
      <c r="AA15381" t="s">
        <v>45172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48096</v>
      </c>
      <c r="F15382">
        <v>57309</v>
      </c>
      <c r="G15382" t="s">
        <v>25476</v>
      </c>
      <c r="H15382" t="s">
        <v>14</v>
      </c>
      <c r="I15382" t="s">
        <v>554</v>
      </c>
      <c r="J15382" t="s">
        <v>279</v>
      </c>
      <c r="K15382" t="s">
        <v>45201</v>
      </c>
      <c r="L15382" t="s">
        <v>26895</v>
      </c>
      <c r="N15382" t="s">
        <v>45401</v>
      </c>
      <c r="O15382">
        <v>1</v>
      </c>
      <c r="P15382" t="s">
        <v>45132</v>
      </c>
      <c r="Q15382">
        <v>1</v>
      </c>
      <c r="R15382">
        <v>1</v>
      </c>
      <c r="S15382" t="s">
        <v>45132</v>
      </c>
      <c r="T15382" t="s">
        <v>283</v>
      </c>
      <c r="U15382" t="s">
        <v>45132</v>
      </c>
      <c r="V15382" t="s">
        <v>45132</v>
      </c>
      <c r="W15382" t="s">
        <v>283</v>
      </c>
      <c r="X15382" t="s">
        <v>141</v>
      </c>
      <c r="Y15382">
        <v>4</v>
      </c>
      <c r="Z15382" t="s">
        <v>45402</v>
      </c>
      <c r="AA15382" t="s">
        <v>45172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25484</v>
      </c>
      <c r="F15383">
        <v>57311</v>
      </c>
      <c r="G15383" t="s">
        <v>25482</v>
      </c>
      <c r="H15383" t="s">
        <v>14</v>
      </c>
      <c r="I15383" t="s">
        <v>554</v>
      </c>
      <c r="J15383" t="s">
        <v>279</v>
      </c>
      <c r="K15383" t="s">
        <v>45201</v>
      </c>
      <c r="L15383" t="s">
        <v>26895</v>
      </c>
      <c r="N15383" t="s">
        <v>45401</v>
      </c>
      <c r="O15383">
        <v>1</v>
      </c>
      <c r="P15383" t="s">
        <v>45132</v>
      </c>
      <c r="Q15383">
        <v>1</v>
      </c>
      <c r="R15383">
        <v>1</v>
      </c>
      <c r="S15383" t="s">
        <v>45132</v>
      </c>
      <c r="T15383" t="s">
        <v>283</v>
      </c>
      <c r="U15383" t="s">
        <v>45132</v>
      </c>
      <c r="V15383" t="s">
        <v>45132</v>
      </c>
      <c r="W15383" t="s">
        <v>283</v>
      </c>
      <c r="X15383" t="s">
        <v>141</v>
      </c>
      <c r="Y15383">
        <v>4</v>
      </c>
      <c r="Z15383" t="s">
        <v>45402</v>
      </c>
      <c r="AA15383" t="s">
        <v>45172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48097</v>
      </c>
      <c r="F15384">
        <v>57313</v>
      </c>
      <c r="G15384" t="s">
        <v>25485</v>
      </c>
      <c r="H15384" t="s">
        <v>14</v>
      </c>
      <c r="I15384" t="s">
        <v>554</v>
      </c>
      <c r="J15384" t="s">
        <v>279</v>
      </c>
      <c r="K15384" t="s">
        <v>45201</v>
      </c>
      <c r="L15384" t="s">
        <v>26895</v>
      </c>
      <c r="N15384" t="s">
        <v>45401</v>
      </c>
      <c r="O15384">
        <v>1.2</v>
      </c>
      <c r="P15384" t="s">
        <v>45132</v>
      </c>
      <c r="Q15384">
        <v>1.2</v>
      </c>
      <c r="R15384">
        <v>1.2</v>
      </c>
      <c r="S15384" t="s">
        <v>45132</v>
      </c>
      <c r="T15384" t="s">
        <v>283</v>
      </c>
      <c r="U15384" t="s">
        <v>45132</v>
      </c>
      <c r="V15384" t="s">
        <v>45132</v>
      </c>
      <c r="W15384" t="s">
        <v>283</v>
      </c>
      <c r="X15384" t="s">
        <v>141</v>
      </c>
      <c r="Y15384">
        <v>4</v>
      </c>
      <c r="Z15384" t="s">
        <v>45402</v>
      </c>
      <c r="AA15384" t="s">
        <v>45172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25489</v>
      </c>
      <c r="F15385">
        <v>57314</v>
      </c>
      <c r="G15385" t="s">
        <v>25487</v>
      </c>
      <c r="H15385" t="s">
        <v>14</v>
      </c>
      <c r="I15385" t="s">
        <v>554</v>
      </c>
      <c r="J15385" t="s">
        <v>279</v>
      </c>
      <c r="K15385" t="s">
        <v>45201</v>
      </c>
      <c r="L15385" t="s">
        <v>26895</v>
      </c>
      <c r="N15385" t="s">
        <v>45401</v>
      </c>
      <c r="O15385">
        <v>1.2</v>
      </c>
      <c r="P15385" t="s">
        <v>45132</v>
      </c>
      <c r="Q15385">
        <v>2.2000000000000002</v>
      </c>
      <c r="R15385">
        <v>2.2000000000000002</v>
      </c>
      <c r="S15385" t="s">
        <v>45132</v>
      </c>
      <c r="T15385" t="s">
        <v>283</v>
      </c>
      <c r="U15385" t="s">
        <v>45132</v>
      </c>
      <c r="V15385" t="s">
        <v>45132</v>
      </c>
      <c r="W15385" t="s">
        <v>283</v>
      </c>
      <c r="X15385" t="s">
        <v>141</v>
      </c>
      <c r="Y15385">
        <v>4</v>
      </c>
      <c r="Z15385" t="s">
        <v>45402</v>
      </c>
      <c r="AA15385" t="s">
        <v>45172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48098</v>
      </c>
      <c r="F15386">
        <v>57315</v>
      </c>
      <c r="G15386" t="s">
        <v>25490</v>
      </c>
      <c r="H15386" t="s">
        <v>17</v>
      </c>
      <c r="I15386" t="s">
        <v>4037</v>
      </c>
      <c r="J15386" t="s">
        <v>25492</v>
      </c>
      <c r="K15386" t="s">
        <v>45034</v>
      </c>
      <c r="L15386" t="s">
        <v>15533</v>
      </c>
      <c r="N15386" t="s">
        <v>45405</v>
      </c>
      <c r="O15386">
        <v>252</v>
      </c>
      <c r="P15386" t="s">
        <v>45132</v>
      </c>
      <c r="Q15386">
        <v>252</v>
      </c>
      <c r="R15386">
        <v>252</v>
      </c>
      <c r="S15386">
        <v>0</v>
      </c>
      <c r="T15386" t="s">
        <v>283</v>
      </c>
      <c r="U15386" t="s">
        <v>45132</v>
      </c>
      <c r="V15386" t="s">
        <v>45132</v>
      </c>
      <c r="W15386" t="s">
        <v>283</v>
      </c>
      <c r="X15386" t="s">
        <v>138</v>
      </c>
      <c r="Y15386">
        <v>2</v>
      </c>
      <c r="Z15386" t="s">
        <v>45402</v>
      </c>
      <c r="AA15386" t="s">
        <v>15028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20522</v>
      </c>
      <c r="F15387">
        <v>57317</v>
      </c>
      <c r="G15387" t="s">
        <v>25495</v>
      </c>
      <c r="H15387" t="s">
        <v>17</v>
      </c>
      <c r="I15387" t="s">
        <v>22539</v>
      </c>
      <c r="J15387" t="s">
        <v>279</v>
      </c>
      <c r="K15387" t="s">
        <v>45201</v>
      </c>
      <c r="L15387" t="s">
        <v>26895</v>
      </c>
      <c r="N15387" t="s">
        <v>45401</v>
      </c>
      <c r="O15387">
        <v>35</v>
      </c>
      <c r="P15387" t="s">
        <v>45132</v>
      </c>
      <c r="Q15387">
        <v>35</v>
      </c>
      <c r="R15387">
        <v>35</v>
      </c>
      <c r="S15387" t="s">
        <v>45132</v>
      </c>
      <c r="T15387" t="s">
        <v>283</v>
      </c>
      <c r="U15387" t="s">
        <v>45132</v>
      </c>
      <c r="V15387" t="s">
        <v>45132</v>
      </c>
      <c r="W15387" t="s">
        <v>283</v>
      </c>
      <c r="X15387" t="s">
        <v>138</v>
      </c>
      <c r="Y15387">
        <v>2</v>
      </c>
      <c r="Z15387" t="s">
        <v>45402</v>
      </c>
      <c r="AA15387" t="s">
        <v>45172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48099</v>
      </c>
      <c r="F15388">
        <v>57318</v>
      </c>
      <c r="G15388" t="s">
        <v>48100</v>
      </c>
      <c r="H15388" t="s">
        <v>9</v>
      </c>
      <c r="I15388" t="s">
        <v>48101</v>
      </c>
      <c r="J15388" t="s">
        <v>279</v>
      </c>
      <c r="K15388" t="s">
        <v>45201</v>
      </c>
      <c r="L15388" t="s">
        <v>26895</v>
      </c>
      <c r="N15388" t="s">
        <v>45405</v>
      </c>
      <c r="O15388">
        <v>20</v>
      </c>
      <c r="P15388" t="s">
        <v>45132</v>
      </c>
      <c r="Q15388">
        <v>20</v>
      </c>
      <c r="R15388">
        <v>20</v>
      </c>
      <c r="S15388" t="s">
        <v>45132</v>
      </c>
      <c r="T15388" t="s">
        <v>283</v>
      </c>
      <c r="U15388" t="s">
        <v>45132</v>
      </c>
      <c r="V15388" t="s">
        <v>45132</v>
      </c>
      <c r="W15388" t="s">
        <v>283</v>
      </c>
      <c r="X15388" t="s">
        <v>138</v>
      </c>
      <c r="Y15388">
        <v>2</v>
      </c>
      <c r="Z15388" t="s">
        <v>45402</v>
      </c>
      <c r="AA15388" t="s">
        <v>45172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20522</v>
      </c>
      <c r="F15389">
        <v>57319</v>
      </c>
      <c r="G15389" t="s">
        <v>25502</v>
      </c>
      <c r="H15389" t="s">
        <v>116</v>
      </c>
      <c r="I15389" t="s">
        <v>20369</v>
      </c>
      <c r="J15389" t="s">
        <v>279</v>
      </c>
      <c r="K15389" t="s">
        <v>45034</v>
      </c>
      <c r="L15389" t="s">
        <v>15533</v>
      </c>
      <c r="N15389" t="s">
        <v>45401</v>
      </c>
      <c r="O15389">
        <v>50</v>
      </c>
      <c r="P15389" t="s">
        <v>45132</v>
      </c>
      <c r="Q15389">
        <v>50</v>
      </c>
      <c r="R15389">
        <v>50</v>
      </c>
      <c r="S15389">
        <v>0</v>
      </c>
      <c r="T15389" t="s">
        <v>283</v>
      </c>
      <c r="U15389" t="s">
        <v>45132</v>
      </c>
      <c r="V15389" t="s">
        <v>45132</v>
      </c>
      <c r="W15389" t="s">
        <v>283</v>
      </c>
      <c r="X15389" t="s">
        <v>138</v>
      </c>
      <c r="Y15389">
        <v>2</v>
      </c>
      <c r="Z15389" t="s">
        <v>45402</v>
      </c>
      <c r="AA15389" t="s">
        <v>15028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20522</v>
      </c>
      <c r="F15390">
        <v>57320</v>
      </c>
      <c r="G15390" t="s">
        <v>25505</v>
      </c>
      <c r="H15390" t="s">
        <v>116</v>
      </c>
      <c r="I15390" t="s">
        <v>20369</v>
      </c>
      <c r="J15390" t="s">
        <v>279</v>
      </c>
      <c r="K15390" t="s">
        <v>45034</v>
      </c>
      <c r="L15390" t="s">
        <v>15533</v>
      </c>
      <c r="N15390" t="s">
        <v>45401</v>
      </c>
      <c r="O15390">
        <v>151.19999999999999</v>
      </c>
      <c r="P15390" t="s">
        <v>45132</v>
      </c>
      <c r="Q15390">
        <v>148.80000000000001</v>
      </c>
      <c r="R15390">
        <v>148.80000000000001</v>
      </c>
      <c r="S15390">
        <v>0</v>
      </c>
      <c r="T15390" t="s">
        <v>283</v>
      </c>
      <c r="U15390" t="s">
        <v>45132</v>
      </c>
      <c r="V15390" t="s">
        <v>45132</v>
      </c>
      <c r="W15390" t="s">
        <v>283</v>
      </c>
      <c r="X15390" t="s">
        <v>138</v>
      </c>
      <c r="Y15390">
        <v>2</v>
      </c>
      <c r="Z15390" t="s">
        <v>45402</v>
      </c>
      <c r="AA15390" t="s">
        <v>15028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48102</v>
      </c>
      <c r="F15391">
        <v>57321</v>
      </c>
      <c r="G15391" t="s">
        <v>25508</v>
      </c>
      <c r="H15391" t="s">
        <v>88</v>
      </c>
      <c r="I15391" t="s">
        <v>9646</v>
      </c>
      <c r="J15391" t="s">
        <v>25317</v>
      </c>
      <c r="K15391" t="s">
        <v>45201</v>
      </c>
      <c r="L15391" t="s">
        <v>26895</v>
      </c>
      <c r="N15391" t="s">
        <v>45401</v>
      </c>
      <c r="O15391">
        <v>1.2</v>
      </c>
      <c r="P15391" t="s">
        <v>45132</v>
      </c>
      <c r="Q15391">
        <v>1.2</v>
      </c>
      <c r="R15391">
        <v>1.2</v>
      </c>
      <c r="S15391" t="s">
        <v>45132</v>
      </c>
      <c r="T15391" t="s">
        <v>283</v>
      </c>
      <c r="U15391" t="s">
        <v>45132</v>
      </c>
      <c r="V15391" t="s">
        <v>45132</v>
      </c>
      <c r="W15391" t="s">
        <v>283</v>
      </c>
      <c r="X15391" t="s">
        <v>138</v>
      </c>
      <c r="Y15391">
        <v>2</v>
      </c>
      <c r="Z15391" t="s">
        <v>45402</v>
      </c>
      <c r="AA15391" t="s">
        <v>45172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48103</v>
      </c>
      <c r="F15392">
        <v>57322</v>
      </c>
      <c r="G15392" t="s">
        <v>25513</v>
      </c>
      <c r="H15392" t="s">
        <v>108</v>
      </c>
      <c r="I15392" t="s">
        <v>9045</v>
      </c>
      <c r="J15392" t="s">
        <v>16289</v>
      </c>
      <c r="K15392" t="s">
        <v>45052</v>
      </c>
      <c r="L15392" t="s">
        <v>19021</v>
      </c>
      <c r="N15392" t="s">
        <v>45401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283</v>
      </c>
      <c r="U15392" t="s">
        <v>45132</v>
      </c>
      <c r="V15392" t="s">
        <v>45132</v>
      </c>
      <c r="W15392" t="s">
        <v>672</v>
      </c>
      <c r="X15392" t="s">
        <v>146</v>
      </c>
      <c r="Y15392">
        <v>7</v>
      </c>
      <c r="Z15392" t="s">
        <v>45441</v>
      </c>
      <c r="AA15392" t="s">
        <v>39947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598</v>
      </c>
      <c r="F15393">
        <v>57324</v>
      </c>
      <c r="G15393" t="s">
        <v>48104</v>
      </c>
      <c r="H15393" t="s">
        <v>9</v>
      </c>
      <c r="I15393" t="s">
        <v>576</v>
      </c>
      <c r="J15393" t="s">
        <v>21773</v>
      </c>
      <c r="K15393" t="s">
        <v>45201</v>
      </c>
      <c r="L15393" t="s">
        <v>26895</v>
      </c>
      <c r="N15393" t="s">
        <v>45401</v>
      </c>
      <c r="O15393">
        <v>15</v>
      </c>
      <c r="P15393" t="s">
        <v>45132</v>
      </c>
      <c r="Q15393">
        <v>12.8</v>
      </c>
      <c r="R15393">
        <v>14</v>
      </c>
      <c r="S15393" t="s">
        <v>45132</v>
      </c>
      <c r="T15393" t="s">
        <v>283</v>
      </c>
      <c r="U15393" t="s">
        <v>45132</v>
      </c>
      <c r="V15393" t="s">
        <v>45132</v>
      </c>
      <c r="W15393" t="s">
        <v>283</v>
      </c>
      <c r="X15393" t="s">
        <v>135</v>
      </c>
      <c r="Y15393">
        <v>1</v>
      </c>
      <c r="Z15393" t="s">
        <v>45402</v>
      </c>
      <c r="AA15393" t="s">
        <v>45172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25517</v>
      </c>
      <c r="F15394">
        <v>57325</v>
      </c>
      <c r="G15394" t="s">
        <v>48105</v>
      </c>
      <c r="H15394" t="s">
        <v>35</v>
      </c>
      <c r="I15394" t="s">
        <v>11426</v>
      </c>
      <c r="J15394" t="s">
        <v>25523</v>
      </c>
      <c r="K15394" t="s">
        <v>45211</v>
      </c>
      <c r="L15394" t="s">
        <v>33848</v>
      </c>
      <c r="N15394" t="s">
        <v>45401</v>
      </c>
      <c r="O15394">
        <v>20</v>
      </c>
      <c r="P15394" t="s">
        <v>45132</v>
      </c>
      <c r="Q15394">
        <v>20</v>
      </c>
      <c r="R15394">
        <v>20</v>
      </c>
      <c r="S15394">
        <v>0</v>
      </c>
      <c r="T15394" t="s">
        <v>283</v>
      </c>
      <c r="U15394" t="s">
        <v>45132</v>
      </c>
      <c r="V15394" t="s">
        <v>45132</v>
      </c>
      <c r="W15394" t="s">
        <v>283</v>
      </c>
      <c r="X15394" t="s">
        <v>138</v>
      </c>
      <c r="Y15394">
        <v>2</v>
      </c>
      <c r="Z15394" t="s">
        <v>45402</v>
      </c>
      <c r="AA15394" t="s">
        <v>45212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25517</v>
      </c>
      <c r="F15395">
        <v>57325</v>
      </c>
      <c r="G15395" t="s">
        <v>48105</v>
      </c>
      <c r="H15395" t="s">
        <v>35</v>
      </c>
      <c r="I15395" t="s">
        <v>11426</v>
      </c>
      <c r="J15395" t="s">
        <v>25519</v>
      </c>
      <c r="K15395" t="s">
        <v>45034</v>
      </c>
      <c r="L15395" t="s">
        <v>15533</v>
      </c>
      <c r="N15395" t="s">
        <v>45401</v>
      </c>
      <c r="O15395">
        <v>217.5</v>
      </c>
      <c r="P15395" t="s">
        <v>45132</v>
      </c>
      <c r="Q15395">
        <v>217.5</v>
      </c>
      <c r="R15395">
        <v>217.5</v>
      </c>
      <c r="S15395">
        <v>10.9</v>
      </c>
      <c r="T15395" t="s">
        <v>283</v>
      </c>
      <c r="U15395" t="s">
        <v>45132</v>
      </c>
      <c r="V15395" t="s">
        <v>45132</v>
      </c>
      <c r="W15395" t="s">
        <v>283</v>
      </c>
      <c r="X15395" t="s">
        <v>138</v>
      </c>
      <c r="Y15395">
        <v>2</v>
      </c>
      <c r="Z15395" t="s">
        <v>45402</v>
      </c>
      <c r="AA15395" t="s">
        <v>15028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48106</v>
      </c>
      <c r="F15396">
        <v>57326</v>
      </c>
      <c r="G15396" t="s">
        <v>25524</v>
      </c>
      <c r="H15396" t="s">
        <v>108</v>
      </c>
      <c r="I15396" t="s">
        <v>23839</v>
      </c>
      <c r="J15396" t="s">
        <v>22309</v>
      </c>
      <c r="K15396" t="s">
        <v>45034</v>
      </c>
      <c r="L15396" t="s">
        <v>15533</v>
      </c>
      <c r="N15396" t="s">
        <v>45401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283</v>
      </c>
      <c r="U15396" t="s">
        <v>45132</v>
      </c>
      <c r="V15396" t="s">
        <v>45132</v>
      </c>
      <c r="W15396" t="s">
        <v>283</v>
      </c>
      <c r="X15396" t="s">
        <v>138</v>
      </c>
      <c r="Y15396">
        <v>2</v>
      </c>
      <c r="Z15396" t="s">
        <v>45402</v>
      </c>
      <c r="AA15396" t="s">
        <v>15028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47945</v>
      </c>
      <c r="F15397">
        <v>57327</v>
      </c>
      <c r="G15397" t="s">
        <v>25528</v>
      </c>
      <c r="H15397" t="s">
        <v>122</v>
      </c>
      <c r="I15397" t="s">
        <v>10378</v>
      </c>
      <c r="J15397" t="s">
        <v>25530</v>
      </c>
      <c r="K15397" t="s">
        <v>45034</v>
      </c>
      <c r="L15397" t="s">
        <v>15533</v>
      </c>
      <c r="N15397" t="s">
        <v>45401</v>
      </c>
      <c r="O15397">
        <v>200</v>
      </c>
      <c r="P15397" t="s">
        <v>45132</v>
      </c>
      <c r="Q15397">
        <v>200</v>
      </c>
      <c r="R15397">
        <v>200</v>
      </c>
      <c r="S15397">
        <v>0.1</v>
      </c>
      <c r="T15397" t="s">
        <v>283</v>
      </c>
      <c r="U15397" t="s">
        <v>45132</v>
      </c>
      <c r="V15397" t="s">
        <v>45132</v>
      </c>
      <c r="W15397" t="s">
        <v>283</v>
      </c>
      <c r="X15397" t="s">
        <v>138</v>
      </c>
      <c r="Y15397">
        <v>2</v>
      </c>
      <c r="Z15397" t="s">
        <v>45402</v>
      </c>
      <c r="AA15397" t="s">
        <v>15028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48107</v>
      </c>
      <c r="F15398">
        <v>57330</v>
      </c>
      <c r="G15398" t="s">
        <v>25532</v>
      </c>
      <c r="H15398" t="s">
        <v>22</v>
      </c>
      <c r="I15398" t="s">
        <v>12345</v>
      </c>
      <c r="J15398" t="s">
        <v>279</v>
      </c>
      <c r="K15398" t="s">
        <v>45201</v>
      </c>
      <c r="L15398" t="s">
        <v>26895</v>
      </c>
      <c r="N15398" t="s">
        <v>45401</v>
      </c>
      <c r="O15398">
        <v>1.2</v>
      </c>
      <c r="P15398" t="s">
        <v>45132</v>
      </c>
      <c r="Q15398">
        <v>1.2</v>
      </c>
      <c r="R15398">
        <v>1.2</v>
      </c>
      <c r="S15398" t="s">
        <v>45132</v>
      </c>
      <c r="T15398" t="s">
        <v>283</v>
      </c>
      <c r="U15398" t="s">
        <v>45132</v>
      </c>
      <c r="V15398" t="s">
        <v>45132</v>
      </c>
      <c r="W15398" t="s">
        <v>283</v>
      </c>
      <c r="X15398" t="s">
        <v>138</v>
      </c>
      <c r="Y15398">
        <v>2</v>
      </c>
      <c r="Z15398" t="s">
        <v>45402</v>
      </c>
      <c r="AA15398" t="s">
        <v>45172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25538</v>
      </c>
      <c r="F15399">
        <v>57331</v>
      </c>
      <c r="G15399" t="s">
        <v>25535</v>
      </c>
      <c r="H15399" t="s">
        <v>14</v>
      </c>
      <c r="I15399" t="s">
        <v>1259</v>
      </c>
      <c r="J15399" t="s">
        <v>25537</v>
      </c>
      <c r="K15399" t="s">
        <v>45171</v>
      </c>
      <c r="L15399" t="s">
        <v>2545</v>
      </c>
      <c r="N15399" t="s">
        <v>45401</v>
      </c>
      <c r="O15399">
        <v>140</v>
      </c>
      <c r="P15399">
        <v>0.85</v>
      </c>
      <c r="Q15399">
        <v>137.5</v>
      </c>
      <c r="R15399">
        <v>100</v>
      </c>
      <c r="S15399" t="s">
        <v>45132</v>
      </c>
      <c r="T15399" t="s">
        <v>283</v>
      </c>
      <c r="U15399" t="s">
        <v>45132</v>
      </c>
      <c r="V15399" t="s">
        <v>45132</v>
      </c>
      <c r="W15399" t="s">
        <v>283</v>
      </c>
      <c r="X15399" t="s">
        <v>138</v>
      </c>
      <c r="Y15399">
        <v>2</v>
      </c>
      <c r="Z15399" t="s">
        <v>45402</v>
      </c>
      <c r="AA15399" t="s">
        <v>45172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25538</v>
      </c>
      <c r="F15400">
        <v>57331</v>
      </c>
      <c r="G15400" t="s">
        <v>25535</v>
      </c>
      <c r="H15400" t="s">
        <v>14</v>
      </c>
      <c r="I15400" t="s">
        <v>1259</v>
      </c>
      <c r="J15400" t="s">
        <v>25540</v>
      </c>
      <c r="K15400" t="s">
        <v>45171</v>
      </c>
      <c r="L15400" t="s">
        <v>2545</v>
      </c>
      <c r="N15400" t="s">
        <v>45401</v>
      </c>
      <c r="O15400">
        <v>140</v>
      </c>
      <c r="P15400">
        <v>0.85</v>
      </c>
      <c r="Q15400">
        <v>137.5</v>
      </c>
      <c r="R15400">
        <v>100</v>
      </c>
      <c r="S15400" t="s">
        <v>45132</v>
      </c>
      <c r="T15400" t="s">
        <v>283</v>
      </c>
      <c r="U15400" t="s">
        <v>45132</v>
      </c>
      <c r="V15400" t="s">
        <v>45132</v>
      </c>
      <c r="W15400" t="s">
        <v>283</v>
      </c>
      <c r="X15400" t="s">
        <v>138</v>
      </c>
      <c r="Y15400">
        <v>2</v>
      </c>
      <c r="Z15400" t="s">
        <v>45402</v>
      </c>
      <c r="AA15400" t="s">
        <v>45172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7963</v>
      </c>
      <c r="F15401">
        <v>57332</v>
      </c>
      <c r="G15401" t="s">
        <v>25541</v>
      </c>
      <c r="H15401" t="s">
        <v>94</v>
      </c>
      <c r="I15401" t="s">
        <v>25337</v>
      </c>
      <c r="J15401" t="s">
        <v>25543</v>
      </c>
      <c r="K15401" t="s">
        <v>45034</v>
      </c>
      <c r="L15401" t="s">
        <v>15533</v>
      </c>
      <c r="N15401" t="s">
        <v>45401</v>
      </c>
      <c r="O15401">
        <v>227.5</v>
      </c>
      <c r="P15401" t="s">
        <v>45132</v>
      </c>
      <c r="Q15401">
        <v>227.5</v>
      </c>
      <c r="R15401">
        <v>227.5</v>
      </c>
      <c r="S15401">
        <v>0.1</v>
      </c>
      <c r="T15401" t="s">
        <v>283</v>
      </c>
      <c r="U15401" t="s">
        <v>45132</v>
      </c>
      <c r="V15401" t="s">
        <v>45132</v>
      </c>
      <c r="W15401" t="s">
        <v>283</v>
      </c>
      <c r="X15401" t="s">
        <v>135</v>
      </c>
      <c r="Y15401">
        <v>1</v>
      </c>
      <c r="Z15401" t="s">
        <v>45402</v>
      </c>
      <c r="AA15401" t="s">
        <v>15028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20522</v>
      </c>
      <c r="F15402">
        <v>57333</v>
      </c>
      <c r="G15402" t="s">
        <v>25544</v>
      </c>
      <c r="H15402" t="s">
        <v>96</v>
      </c>
      <c r="I15402" t="s">
        <v>20843</v>
      </c>
      <c r="J15402" t="s">
        <v>279</v>
      </c>
      <c r="K15402" t="s">
        <v>45034</v>
      </c>
      <c r="L15402" t="s">
        <v>15533</v>
      </c>
      <c r="N15402" t="s">
        <v>45401</v>
      </c>
      <c r="O15402">
        <v>201</v>
      </c>
      <c r="P15402" t="s">
        <v>45132</v>
      </c>
      <c r="Q15402">
        <v>199.2</v>
      </c>
      <c r="R15402">
        <v>199.2</v>
      </c>
      <c r="S15402">
        <v>0</v>
      </c>
      <c r="T15402" t="s">
        <v>283</v>
      </c>
      <c r="U15402" t="s">
        <v>45132</v>
      </c>
      <c r="V15402" t="s">
        <v>45132</v>
      </c>
      <c r="W15402" t="s">
        <v>283</v>
      </c>
      <c r="X15402" t="s">
        <v>138</v>
      </c>
      <c r="Y15402">
        <v>2</v>
      </c>
      <c r="Z15402" t="s">
        <v>45402</v>
      </c>
      <c r="AA15402" t="s">
        <v>15028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5134</v>
      </c>
      <c r="F15403">
        <v>57334</v>
      </c>
      <c r="G15403" t="s">
        <v>25547</v>
      </c>
      <c r="H15403" t="s">
        <v>88</v>
      </c>
      <c r="I15403" t="s">
        <v>9673</v>
      </c>
      <c r="J15403" t="s">
        <v>24209</v>
      </c>
      <c r="K15403" t="s">
        <v>45201</v>
      </c>
      <c r="L15403" t="s">
        <v>26895</v>
      </c>
      <c r="N15403" t="s">
        <v>45401</v>
      </c>
      <c r="O15403">
        <v>1.9</v>
      </c>
      <c r="P15403" t="s">
        <v>45132</v>
      </c>
      <c r="Q15403">
        <v>1.9</v>
      </c>
      <c r="R15403">
        <v>1.9</v>
      </c>
      <c r="S15403" t="s">
        <v>45132</v>
      </c>
      <c r="T15403" t="s">
        <v>283</v>
      </c>
      <c r="U15403" t="s">
        <v>45132</v>
      </c>
      <c r="V15403" t="s">
        <v>45132</v>
      </c>
      <c r="W15403" t="s">
        <v>283</v>
      </c>
      <c r="X15403" t="s">
        <v>135</v>
      </c>
      <c r="Y15403">
        <v>1</v>
      </c>
      <c r="Z15403" t="s">
        <v>45402</v>
      </c>
      <c r="AA15403" t="s">
        <v>45172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5134</v>
      </c>
      <c r="F15404">
        <v>57335</v>
      </c>
      <c r="G15404" t="s">
        <v>25549</v>
      </c>
      <c r="H15404" t="s">
        <v>88</v>
      </c>
      <c r="I15404" t="s">
        <v>21388</v>
      </c>
      <c r="J15404" t="s">
        <v>24209</v>
      </c>
      <c r="K15404" t="s">
        <v>45201</v>
      </c>
      <c r="L15404" t="s">
        <v>26895</v>
      </c>
      <c r="N15404" t="s">
        <v>45401</v>
      </c>
      <c r="O15404">
        <v>1.3</v>
      </c>
      <c r="P15404" t="s">
        <v>45132</v>
      </c>
      <c r="Q15404">
        <v>1.3</v>
      </c>
      <c r="R15404">
        <v>1.3</v>
      </c>
      <c r="S15404" t="s">
        <v>45132</v>
      </c>
      <c r="T15404" t="s">
        <v>283</v>
      </c>
      <c r="U15404" t="s">
        <v>45132</v>
      </c>
      <c r="V15404" t="s">
        <v>45132</v>
      </c>
      <c r="W15404" t="s">
        <v>283</v>
      </c>
      <c r="X15404" t="s">
        <v>135</v>
      </c>
      <c r="Y15404">
        <v>1</v>
      </c>
      <c r="Z15404" t="s">
        <v>45402</v>
      </c>
      <c r="AA15404" t="s">
        <v>45172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5134</v>
      </c>
      <c r="F15405">
        <v>57336</v>
      </c>
      <c r="G15405" t="s">
        <v>25551</v>
      </c>
      <c r="H15405" t="s">
        <v>88</v>
      </c>
      <c r="I15405" t="s">
        <v>7649</v>
      </c>
      <c r="J15405" t="s">
        <v>24209</v>
      </c>
      <c r="K15405" t="s">
        <v>45201</v>
      </c>
      <c r="L15405" t="s">
        <v>26895</v>
      </c>
      <c r="N15405" t="s">
        <v>45401</v>
      </c>
      <c r="O15405">
        <v>1</v>
      </c>
      <c r="P15405" t="s">
        <v>45132</v>
      </c>
      <c r="Q15405">
        <v>1</v>
      </c>
      <c r="R15405">
        <v>1</v>
      </c>
      <c r="S15405" t="s">
        <v>45132</v>
      </c>
      <c r="T15405" t="s">
        <v>283</v>
      </c>
      <c r="U15405" t="s">
        <v>45132</v>
      </c>
      <c r="V15405" t="s">
        <v>45132</v>
      </c>
      <c r="W15405" t="s">
        <v>283</v>
      </c>
      <c r="X15405" t="s">
        <v>135</v>
      </c>
      <c r="Y15405">
        <v>1</v>
      </c>
      <c r="Z15405" t="s">
        <v>45402</v>
      </c>
      <c r="AA15405" t="s">
        <v>45172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48108</v>
      </c>
      <c r="F15406">
        <v>57337</v>
      </c>
      <c r="G15406" t="s">
        <v>25553</v>
      </c>
      <c r="H15406" t="s">
        <v>22</v>
      </c>
      <c r="I15406" t="s">
        <v>12345</v>
      </c>
      <c r="J15406" t="s">
        <v>279</v>
      </c>
      <c r="K15406" t="s">
        <v>45201</v>
      </c>
      <c r="L15406" t="s">
        <v>26895</v>
      </c>
      <c r="N15406" t="s">
        <v>45401</v>
      </c>
      <c r="O15406">
        <v>10</v>
      </c>
      <c r="P15406" t="s">
        <v>45132</v>
      </c>
      <c r="Q15406">
        <v>10</v>
      </c>
      <c r="R15406">
        <v>10</v>
      </c>
      <c r="S15406" t="s">
        <v>45132</v>
      </c>
      <c r="T15406" t="s">
        <v>283</v>
      </c>
      <c r="U15406" t="s">
        <v>45132</v>
      </c>
      <c r="V15406" t="s">
        <v>45132</v>
      </c>
      <c r="W15406" t="s">
        <v>283</v>
      </c>
      <c r="X15406" t="s">
        <v>138</v>
      </c>
      <c r="Y15406">
        <v>2</v>
      </c>
      <c r="Z15406" t="s">
        <v>45402</v>
      </c>
      <c r="AA15406" t="s">
        <v>45172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48109</v>
      </c>
      <c r="F15407">
        <v>57338</v>
      </c>
      <c r="G15407" t="s">
        <v>25556</v>
      </c>
      <c r="H15407" t="s">
        <v>84</v>
      </c>
      <c r="I15407" t="s">
        <v>6904</v>
      </c>
      <c r="J15407" t="s">
        <v>279</v>
      </c>
      <c r="K15407" t="s">
        <v>45201</v>
      </c>
      <c r="L15407" t="s">
        <v>26895</v>
      </c>
      <c r="N15407" t="s">
        <v>45401</v>
      </c>
      <c r="O15407">
        <v>20.2</v>
      </c>
      <c r="P15407" t="s">
        <v>45132</v>
      </c>
      <c r="Q15407">
        <v>20</v>
      </c>
      <c r="R15407">
        <v>20</v>
      </c>
      <c r="S15407" t="s">
        <v>45132</v>
      </c>
      <c r="T15407" t="s">
        <v>283</v>
      </c>
      <c r="U15407" t="s">
        <v>45132</v>
      </c>
      <c r="V15407" t="s">
        <v>45132</v>
      </c>
      <c r="W15407" t="s">
        <v>283</v>
      </c>
      <c r="X15407" t="s">
        <v>138</v>
      </c>
      <c r="Y15407">
        <v>2</v>
      </c>
      <c r="Z15407" t="s">
        <v>45402</v>
      </c>
      <c r="AA15407" t="s">
        <v>45172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47650</v>
      </c>
      <c r="F15408">
        <v>57340</v>
      </c>
      <c r="G15408" t="s">
        <v>25559</v>
      </c>
      <c r="H15408" t="s">
        <v>14</v>
      </c>
      <c r="I15408" t="s">
        <v>25561</v>
      </c>
      <c r="J15408" t="s">
        <v>279</v>
      </c>
      <c r="K15408" t="s">
        <v>45201</v>
      </c>
      <c r="L15408" t="s">
        <v>26895</v>
      </c>
      <c r="N15408" t="s">
        <v>45401</v>
      </c>
      <c r="O15408">
        <v>140</v>
      </c>
      <c r="P15408" t="s">
        <v>45132</v>
      </c>
      <c r="Q15408">
        <v>140</v>
      </c>
      <c r="R15408">
        <v>140</v>
      </c>
      <c r="S15408" t="s">
        <v>45132</v>
      </c>
      <c r="T15408" t="s">
        <v>283</v>
      </c>
      <c r="U15408" t="s">
        <v>45132</v>
      </c>
      <c r="V15408" t="s">
        <v>45132</v>
      </c>
      <c r="W15408" t="s">
        <v>283</v>
      </c>
      <c r="X15408" t="s">
        <v>138</v>
      </c>
      <c r="Y15408">
        <v>2</v>
      </c>
      <c r="Z15408" t="s">
        <v>45402</v>
      </c>
      <c r="AA15408" t="s">
        <v>45172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48110</v>
      </c>
      <c r="F15409">
        <v>57341</v>
      </c>
      <c r="G15409" t="s">
        <v>25565</v>
      </c>
      <c r="H15409" t="s">
        <v>82</v>
      </c>
      <c r="I15409" t="s">
        <v>1916</v>
      </c>
      <c r="J15409" t="s">
        <v>25567</v>
      </c>
      <c r="K15409" t="s">
        <v>45201</v>
      </c>
      <c r="L15409" t="s">
        <v>26895</v>
      </c>
      <c r="N15409" t="s">
        <v>45401</v>
      </c>
      <c r="O15409">
        <v>1.7</v>
      </c>
      <c r="P15409" t="s">
        <v>45132</v>
      </c>
      <c r="Q15409">
        <v>1.7</v>
      </c>
      <c r="R15409">
        <v>1.7</v>
      </c>
      <c r="S15409" t="s">
        <v>45132</v>
      </c>
      <c r="T15409" t="s">
        <v>283</v>
      </c>
      <c r="U15409" t="s">
        <v>45132</v>
      </c>
      <c r="V15409" t="s">
        <v>45132</v>
      </c>
      <c r="W15409" t="s">
        <v>283</v>
      </c>
      <c r="X15409" t="s">
        <v>135</v>
      </c>
      <c r="Y15409">
        <v>1</v>
      </c>
      <c r="Z15409" t="s">
        <v>45402</v>
      </c>
      <c r="AA15409" t="s">
        <v>45172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25569</v>
      </c>
      <c r="F15410">
        <v>57342</v>
      </c>
      <c r="G15410" t="s">
        <v>25569</v>
      </c>
      <c r="H15410" t="s">
        <v>35</v>
      </c>
      <c r="I15410" t="s">
        <v>10579</v>
      </c>
      <c r="J15410" t="s">
        <v>279</v>
      </c>
      <c r="K15410" t="s">
        <v>45034</v>
      </c>
      <c r="L15410" t="s">
        <v>15533</v>
      </c>
      <c r="N15410" t="s">
        <v>45401</v>
      </c>
      <c r="O15410">
        <v>150</v>
      </c>
      <c r="P15410" t="s">
        <v>45132</v>
      </c>
      <c r="Q15410">
        <v>150</v>
      </c>
      <c r="R15410">
        <v>150</v>
      </c>
      <c r="S15410">
        <v>7.5</v>
      </c>
      <c r="T15410" t="s">
        <v>283</v>
      </c>
      <c r="U15410" t="s">
        <v>45132</v>
      </c>
      <c r="V15410" t="s">
        <v>45132</v>
      </c>
      <c r="W15410" t="s">
        <v>283</v>
      </c>
      <c r="X15410" t="s">
        <v>138</v>
      </c>
      <c r="Y15410">
        <v>2</v>
      </c>
      <c r="Z15410" t="s">
        <v>45402</v>
      </c>
      <c r="AA15410" t="s">
        <v>15028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48111</v>
      </c>
      <c r="F15411">
        <v>57343</v>
      </c>
      <c r="G15411" t="s">
        <v>25571</v>
      </c>
      <c r="H15411" t="s">
        <v>32</v>
      </c>
      <c r="I15411" t="s">
        <v>2637</v>
      </c>
      <c r="J15411" t="s">
        <v>279</v>
      </c>
      <c r="K15411" t="s">
        <v>45073</v>
      </c>
      <c r="L15411" t="s">
        <v>17907</v>
      </c>
      <c r="N15411" t="s">
        <v>45401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283</v>
      </c>
      <c r="U15411" t="s">
        <v>45132</v>
      </c>
      <c r="V15411" t="s">
        <v>45132</v>
      </c>
      <c r="W15411" t="s">
        <v>672</v>
      </c>
      <c r="X15411" t="s">
        <v>143</v>
      </c>
      <c r="Y15411">
        <v>3</v>
      </c>
      <c r="Z15411" t="s">
        <v>45441</v>
      </c>
      <c r="AA15411" t="s">
        <v>45074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48111</v>
      </c>
      <c r="F15412">
        <v>57343</v>
      </c>
      <c r="G15412" t="s">
        <v>25571</v>
      </c>
      <c r="H15412" t="s">
        <v>32</v>
      </c>
      <c r="I15412" t="s">
        <v>2637</v>
      </c>
      <c r="J15412" t="s">
        <v>297</v>
      </c>
      <c r="K15412" t="s">
        <v>45073</v>
      </c>
      <c r="L15412" t="s">
        <v>17907</v>
      </c>
      <c r="N15412" t="s">
        <v>45401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283</v>
      </c>
      <c r="U15412" t="s">
        <v>45132</v>
      </c>
      <c r="V15412" t="s">
        <v>45132</v>
      </c>
      <c r="W15412" t="s">
        <v>672</v>
      </c>
      <c r="X15412" t="s">
        <v>143</v>
      </c>
      <c r="Y15412">
        <v>3</v>
      </c>
      <c r="Z15412" t="s">
        <v>45441</v>
      </c>
      <c r="AA15412" t="s">
        <v>45074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25575</v>
      </c>
      <c r="F15413">
        <v>57345</v>
      </c>
      <c r="G15413" t="s">
        <v>25575</v>
      </c>
      <c r="H15413" t="s">
        <v>32</v>
      </c>
      <c r="I15413" t="s">
        <v>25577</v>
      </c>
      <c r="J15413" t="s">
        <v>279</v>
      </c>
      <c r="K15413" t="s">
        <v>45073</v>
      </c>
      <c r="L15413" t="s">
        <v>17907</v>
      </c>
      <c r="N15413" t="s">
        <v>45401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283</v>
      </c>
      <c r="U15413" t="s">
        <v>45132</v>
      </c>
      <c r="V15413" t="s">
        <v>45132</v>
      </c>
      <c r="W15413" t="s">
        <v>672</v>
      </c>
      <c r="X15413" t="s">
        <v>143</v>
      </c>
      <c r="Y15413">
        <v>3</v>
      </c>
      <c r="Z15413" t="s">
        <v>45441</v>
      </c>
      <c r="AA15413" t="s">
        <v>45074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25575</v>
      </c>
      <c r="F15414">
        <v>57345</v>
      </c>
      <c r="G15414" t="s">
        <v>25575</v>
      </c>
      <c r="H15414" t="s">
        <v>32</v>
      </c>
      <c r="I15414" t="s">
        <v>25577</v>
      </c>
      <c r="J15414" t="s">
        <v>297</v>
      </c>
      <c r="K15414" t="s">
        <v>45073</v>
      </c>
      <c r="L15414" t="s">
        <v>17907</v>
      </c>
      <c r="N15414" t="s">
        <v>45401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283</v>
      </c>
      <c r="U15414" t="s">
        <v>45132</v>
      </c>
      <c r="V15414" t="s">
        <v>45132</v>
      </c>
      <c r="W15414" t="s">
        <v>672</v>
      </c>
      <c r="X15414" t="s">
        <v>143</v>
      </c>
      <c r="Y15414">
        <v>3</v>
      </c>
      <c r="Z15414" t="s">
        <v>45441</v>
      </c>
      <c r="AA15414" t="s">
        <v>45074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25581</v>
      </c>
      <c r="F15415">
        <v>57346</v>
      </c>
      <c r="G15415" t="s">
        <v>25581</v>
      </c>
      <c r="H15415" t="s">
        <v>94</v>
      </c>
      <c r="I15415" t="s">
        <v>23147</v>
      </c>
      <c r="J15415" t="s">
        <v>279</v>
      </c>
      <c r="K15415" t="s">
        <v>45034</v>
      </c>
      <c r="L15415" t="s">
        <v>15533</v>
      </c>
      <c r="N15415" t="s">
        <v>45401</v>
      </c>
      <c r="O15415">
        <v>98.9</v>
      </c>
      <c r="P15415" t="s">
        <v>45132</v>
      </c>
      <c r="Q15415">
        <v>98.9</v>
      </c>
      <c r="R15415">
        <v>98.9</v>
      </c>
      <c r="S15415">
        <v>4.9000000000000004</v>
      </c>
      <c r="T15415" t="s">
        <v>283</v>
      </c>
      <c r="U15415" t="s">
        <v>45132</v>
      </c>
      <c r="V15415" t="s">
        <v>45132</v>
      </c>
      <c r="W15415" t="s">
        <v>283</v>
      </c>
      <c r="X15415" t="s">
        <v>138</v>
      </c>
      <c r="Y15415">
        <v>2</v>
      </c>
      <c r="Z15415" t="s">
        <v>45402</v>
      </c>
      <c r="AA15415" t="s">
        <v>15028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25581</v>
      </c>
      <c r="F15416">
        <v>57346</v>
      </c>
      <c r="G15416" t="s">
        <v>25581</v>
      </c>
      <c r="H15416" t="s">
        <v>94</v>
      </c>
      <c r="I15416" t="s">
        <v>23147</v>
      </c>
      <c r="J15416" t="s">
        <v>297</v>
      </c>
      <c r="K15416" t="s">
        <v>45034</v>
      </c>
      <c r="L15416" t="s">
        <v>15533</v>
      </c>
      <c r="N15416" t="s">
        <v>45401</v>
      </c>
      <c r="O15416">
        <v>99.2</v>
      </c>
      <c r="P15416" t="s">
        <v>45132</v>
      </c>
      <c r="Q15416">
        <v>99.2</v>
      </c>
      <c r="R15416">
        <v>99.2</v>
      </c>
      <c r="S15416">
        <v>5</v>
      </c>
      <c r="T15416" t="s">
        <v>283</v>
      </c>
      <c r="U15416" t="s">
        <v>45132</v>
      </c>
      <c r="V15416" t="s">
        <v>45132</v>
      </c>
      <c r="W15416" t="s">
        <v>283</v>
      </c>
      <c r="X15416" t="s">
        <v>138</v>
      </c>
      <c r="Y15416">
        <v>2</v>
      </c>
      <c r="Z15416" t="s">
        <v>45402</v>
      </c>
      <c r="AA15416" t="s">
        <v>15028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25586</v>
      </c>
      <c r="F15417">
        <v>57347</v>
      </c>
      <c r="G15417" t="s">
        <v>25586</v>
      </c>
      <c r="H15417" t="s">
        <v>90</v>
      </c>
      <c r="I15417" t="s">
        <v>22177</v>
      </c>
      <c r="J15417" t="s">
        <v>634</v>
      </c>
      <c r="K15417" t="s">
        <v>45034</v>
      </c>
      <c r="L15417" t="s">
        <v>15533</v>
      </c>
      <c r="N15417" t="s">
        <v>45401</v>
      </c>
      <c r="O15417">
        <v>102.4</v>
      </c>
      <c r="P15417" t="s">
        <v>45132</v>
      </c>
      <c r="Q15417">
        <v>102.4</v>
      </c>
      <c r="R15417">
        <v>102.4</v>
      </c>
      <c r="S15417">
        <v>5.0999999999999996</v>
      </c>
      <c r="T15417" t="s">
        <v>283</v>
      </c>
      <c r="U15417" t="s">
        <v>45132</v>
      </c>
      <c r="V15417" t="s">
        <v>45132</v>
      </c>
      <c r="W15417" t="s">
        <v>283</v>
      </c>
      <c r="X15417" t="s">
        <v>138</v>
      </c>
      <c r="Y15417">
        <v>2</v>
      </c>
      <c r="Z15417" t="s">
        <v>45402</v>
      </c>
      <c r="AA15417" t="s">
        <v>15028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48112</v>
      </c>
      <c r="F15418">
        <v>57348</v>
      </c>
      <c r="G15418" t="s">
        <v>25589</v>
      </c>
      <c r="H15418" t="s">
        <v>76</v>
      </c>
      <c r="I15418" t="s">
        <v>515</v>
      </c>
      <c r="J15418" t="s">
        <v>25591</v>
      </c>
      <c r="K15418" t="s">
        <v>45052</v>
      </c>
      <c r="L15418" t="s">
        <v>19021</v>
      </c>
      <c r="N15418" t="s">
        <v>45401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283</v>
      </c>
      <c r="U15418" t="s">
        <v>45132</v>
      </c>
      <c r="V15418" t="s">
        <v>45132</v>
      </c>
      <c r="W15418" t="s">
        <v>672</v>
      </c>
      <c r="X15418" t="s">
        <v>148</v>
      </c>
      <c r="Y15418">
        <v>5</v>
      </c>
      <c r="Z15418" t="s">
        <v>45441</v>
      </c>
      <c r="AA15418" t="s">
        <v>39947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48112</v>
      </c>
      <c r="F15419">
        <v>57348</v>
      </c>
      <c r="G15419" t="s">
        <v>25589</v>
      </c>
      <c r="H15419" t="s">
        <v>76</v>
      </c>
      <c r="I15419" t="s">
        <v>515</v>
      </c>
      <c r="J15419" t="s">
        <v>25594</v>
      </c>
      <c r="K15419" t="s">
        <v>45052</v>
      </c>
      <c r="L15419" t="s">
        <v>19021</v>
      </c>
      <c r="N15419" t="s">
        <v>45401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283</v>
      </c>
      <c r="U15419" t="s">
        <v>45132</v>
      </c>
      <c r="V15419" t="s">
        <v>45132</v>
      </c>
      <c r="W15419" t="s">
        <v>672</v>
      </c>
      <c r="X15419" t="s">
        <v>148</v>
      </c>
      <c r="Y15419">
        <v>5</v>
      </c>
      <c r="Z15419" t="s">
        <v>45441</v>
      </c>
      <c r="AA15419" t="s">
        <v>39947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25595</v>
      </c>
      <c r="F15420">
        <v>57349</v>
      </c>
      <c r="G15420" t="s">
        <v>25595</v>
      </c>
      <c r="H15420" t="s">
        <v>22</v>
      </c>
      <c r="I15420" t="s">
        <v>12345</v>
      </c>
      <c r="J15420" t="s">
        <v>4309</v>
      </c>
      <c r="K15420" t="s">
        <v>45028</v>
      </c>
      <c r="L15420" t="s">
        <v>20</v>
      </c>
      <c r="M15420" t="s">
        <v>48113</v>
      </c>
      <c r="N15420" t="s">
        <v>45437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283</v>
      </c>
      <c r="U15420" t="s">
        <v>45132</v>
      </c>
      <c r="V15420" t="s">
        <v>45132</v>
      </c>
      <c r="W15420" t="s">
        <v>283</v>
      </c>
      <c r="X15420" t="s">
        <v>138</v>
      </c>
      <c r="Y15420">
        <v>2</v>
      </c>
      <c r="Z15420" t="s">
        <v>45402</v>
      </c>
      <c r="AA15420" t="s">
        <v>39947</v>
      </c>
      <c r="AB15420" t="s">
        <v>45044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25595</v>
      </c>
      <c r="F15421">
        <v>57349</v>
      </c>
      <c r="G15421" t="s">
        <v>25595</v>
      </c>
      <c r="H15421" t="s">
        <v>22</v>
      </c>
      <c r="I15421" t="s">
        <v>12345</v>
      </c>
      <c r="J15421" t="s">
        <v>15385</v>
      </c>
      <c r="K15421" t="s">
        <v>45028</v>
      </c>
      <c r="L15421" t="s">
        <v>14</v>
      </c>
      <c r="M15421" t="s">
        <v>48113</v>
      </c>
      <c r="N15421" t="s">
        <v>45437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283</v>
      </c>
      <c r="U15421" t="s">
        <v>45132</v>
      </c>
      <c r="V15421" t="s">
        <v>45132</v>
      </c>
      <c r="W15421" t="s">
        <v>283</v>
      </c>
      <c r="X15421" t="s">
        <v>138</v>
      </c>
      <c r="Y15421">
        <v>2</v>
      </c>
      <c r="Z15421" t="s">
        <v>45402</v>
      </c>
      <c r="AA15421" t="s">
        <v>39947</v>
      </c>
      <c r="AB15421" t="s">
        <v>45044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47724</v>
      </c>
      <c r="F15422">
        <v>57351</v>
      </c>
      <c r="G15422" t="s">
        <v>25598</v>
      </c>
      <c r="H15422" t="s">
        <v>63</v>
      </c>
      <c r="I15422" t="s">
        <v>19696</v>
      </c>
      <c r="J15422" t="s">
        <v>25600</v>
      </c>
      <c r="K15422" t="s">
        <v>45034</v>
      </c>
      <c r="L15422" t="s">
        <v>15533</v>
      </c>
      <c r="N15422" t="s">
        <v>45405</v>
      </c>
      <c r="O15422">
        <v>1.5</v>
      </c>
      <c r="P15422" t="s">
        <v>45132</v>
      </c>
      <c r="Q15422">
        <v>1.5</v>
      </c>
      <c r="R15422">
        <v>1.5</v>
      </c>
      <c r="S15422">
        <v>0</v>
      </c>
      <c r="T15422" t="s">
        <v>283</v>
      </c>
      <c r="U15422" t="s">
        <v>45132</v>
      </c>
      <c r="V15422" t="s">
        <v>45132</v>
      </c>
      <c r="W15422" t="s">
        <v>283</v>
      </c>
      <c r="X15422" t="s">
        <v>141</v>
      </c>
      <c r="Y15422">
        <v>4</v>
      </c>
      <c r="Z15422" t="s">
        <v>45402</v>
      </c>
      <c r="AA15422" t="s">
        <v>15028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47724</v>
      </c>
      <c r="F15423">
        <v>57351</v>
      </c>
      <c r="G15423" t="s">
        <v>25598</v>
      </c>
      <c r="H15423" t="s">
        <v>63</v>
      </c>
      <c r="I15423" t="s">
        <v>19696</v>
      </c>
      <c r="J15423" t="s">
        <v>25604</v>
      </c>
      <c r="K15423" t="s">
        <v>45034</v>
      </c>
      <c r="L15423" t="s">
        <v>15533</v>
      </c>
      <c r="N15423" t="s">
        <v>45405</v>
      </c>
      <c r="O15423">
        <v>1.5</v>
      </c>
      <c r="P15423" t="s">
        <v>45132</v>
      </c>
      <c r="Q15423">
        <v>1.5</v>
      </c>
      <c r="R15423">
        <v>1.5</v>
      </c>
      <c r="S15423">
        <v>0</v>
      </c>
      <c r="T15423" t="s">
        <v>283</v>
      </c>
      <c r="U15423" t="s">
        <v>45132</v>
      </c>
      <c r="V15423" t="s">
        <v>45132</v>
      </c>
      <c r="W15423" t="s">
        <v>283</v>
      </c>
      <c r="X15423" t="s">
        <v>141</v>
      </c>
      <c r="Y15423">
        <v>4</v>
      </c>
      <c r="Z15423" t="s">
        <v>45402</v>
      </c>
      <c r="AA15423" t="s">
        <v>15028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47724</v>
      </c>
      <c r="F15424">
        <v>57351</v>
      </c>
      <c r="G15424" t="s">
        <v>25598</v>
      </c>
      <c r="H15424" t="s">
        <v>63</v>
      </c>
      <c r="I15424" t="s">
        <v>19696</v>
      </c>
      <c r="J15424" t="s">
        <v>25606</v>
      </c>
      <c r="K15424" t="s">
        <v>45034</v>
      </c>
      <c r="L15424" t="s">
        <v>15533</v>
      </c>
      <c r="N15424" t="s">
        <v>45405</v>
      </c>
      <c r="O15424">
        <v>1.5</v>
      </c>
      <c r="P15424" t="s">
        <v>45132</v>
      </c>
      <c r="Q15424">
        <v>1.5</v>
      </c>
      <c r="R15424">
        <v>1.5</v>
      </c>
      <c r="S15424">
        <v>0</v>
      </c>
      <c r="T15424" t="s">
        <v>283</v>
      </c>
      <c r="U15424" t="s">
        <v>45132</v>
      </c>
      <c r="V15424" t="s">
        <v>45132</v>
      </c>
      <c r="W15424" t="s">
        <v>283</v>
      </c>
      <c r="X15424" t="s">
        <v>141</v>
      </c>
      <c r="Y15424">
        <v>4</v>
      </c>
      <c r="Z15424" t="s">
        <v>45402</v>
      </c>
      <c r="AA15424" t="s">
        <v>15028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48110</v>
      </c>
      <c r="F15425">
        <v>57352</v>
      </c>
      <c r="G15425" t="s">
        <v>25607</v>
      </c>
      <c r="H15425" t="s">
        <v>82</v>
      </c>
      <c r="I15425" t="s">
        <v>4224</v>
      </c>
      <c r="J15425" t="s">
        <v>25609</v>
      </c>
      <c r="K15425" t="s">
        <v>45201</v>
      </c>
      <c r="L15425" t="s">
        <v>26895</v>
      </c>
      <c r="N15425" t="s">
        <v>45401</v>
      </c>
      <c r="O15425">
        <v>1</v>
      </c>
      <c r="P15425" t="s">
        <v>45132</v>
      </c>
      <c r="Q15425">
        <v>1</v>
      </c>
      <c r="R15425">
        <v>1</v>
      </c>
      <c r="S15425" t="s">
        <v>45132</v>
      </c>
      <c r="T15425" t="s">
        <v>283</v>
      </c>
      <c r="U15425" t="s">
        <v>45132</v>
      </c>
      <c r="V15425" t="s">
        <v>45132</v>
      </c>
      <c r="W15425" t="s">
        <v>283</v>
      </c>
      <c r="X15425" t="s">
        <v>135</v>
      </c>
      <c r="Y15425">
        <v>1</v>
      </c>
      <c r="Z15425" t="s">
        <v>45402</v>
      </c>
      <c r="AA15425" t="s">
        <v>45172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48114</v>
      </c>
      <c r="F15426">
        <v>57353</v>
      </c>
      <c r="G15426" t="s">
        <v>25610</v>
      </c>
      <c r="H15426" t="s">
        <v>110</v>
      </c>
      <c r="I15426" t="s">
        <v>1199</v>
      </c>
      <c r="J15426" t="s">
        <v>297</v>
      </c>
      <c r="K15426" t="s">
        <v>209</v>
      </c>
      <c r="L15426" t="s">
        <v>46332</v>
      </c>
      <c r="N15426" t="s">
        <v>45401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283</v>
      </c>
      <c r="U15426" t="s">
        <v>45132</v>
      </c>
      <c r="V15426" t="s">
        <v>45132</v>
      </c>
      <c r="W15426" t="s">
        <v>283</v>
      </c>
      <c r="X15426" t="s">
        <v>138</v>
      </c>
      <c r="Y15426">
        <v>2</v>
      </c>
      <c r="Z15426" t="s">
        <v>45402</v>
      </c>
      <c r="AA15426" t="s">
        <v>45492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25614</v>
      </c>
      <c r="F15427">
        <v>57354</v>
      </c>
      <c r="G15427" t="s">
        <v>25614</v>
      </c>
      <c r="H15427" t="s">
        <v>51</v>
      </c>
      <c r="I15427" t="s">
        <v>3213</v>
      </c>
      <c r="J15427" t="s">
        <v>279</v>
      </c>
      <c r="K15427" t="s">
        <v>45034</v>
      </c>
      <c r="L15427" t="s">
        <v>15533</v>
      </c>
      <c r="N15427" t="s">
        <v>45437</v>
      </c>
      <c r="O15427">
        <v>4.5</v>
      </c>
      <c r="P15427" t="s">
        <v>45132</v>
      </c>
      <c r="Q15427">
        <v>4.5</v>
      </c>
      <c r="R15427">
        <v>4.5</v>
      </c>
      <c r="S15427">
        <v>0.1</v>
      </c>
      <c r="T15427" t="s">
        <v>283</v>
      </c>
      <c r="U15427" t="s">
        <v>45132</v>
      </c>
      <c r="V15427" t="s">
        <v>45132</v>
      </c>
      <c r="W15427" t="s">
        <v>283</v>
      </c>
      <c r="X15427" t="s">
        <v>138</v>
      </c>
      <c r="Y15427">
        <v>2</v>
      </c>
      <c r="Z15427" t="s">
        <v>45402</v>
      </c>
      <c r="AA15427" t="s">
        <v>15028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47959</v>
      </c>
      <c r="F15428">
        <v>57356</v>
      </c>
      <c r="G15428" t="s">
        <v>12170</v>
      </c>
      <c r="H15428" t="s">
        <v>114</v>
      </c>
      <c r="I15428" t="s">
        <v>12170</v>
      </c>
      <c r="J15428" t="s">
        <v>279</v>
      </c>
      <c r="K15428" t="s">
        <v>215</v>
      </c>
      <c r="L15428" t="s">
        <v>17907</v>
      </c>
      <c r="N15428" t="s">
        <v>45401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283</v>
      </c>
      <c r="U15428" t="s">
        <v>45132</v>
      </c>
      <c r="V15428" t="s">
        <v>45132</v>
      </c>
      <c r="W15428" t="s">
        <v>283</v>
      </c>
      <c r="X15428" t="s">
        <v>138</v>
      </c>
      <c r="Y15428">
        <v>2</v>
      </c>
      <c r="Z15428" t="s">
        <v>45402</v>
      </c>
      <c r="AA15428" t="s">
        <v>30330</v>
      </c>
      <c r="AB15428" t="s">
        <v>45044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47959</v>
      </c>
      <c r="F15429">
        <v>57356</v>
      </c>
      <c r="G15429" t="s">
        <v>12170</v>
      </c>
      <c r="H15429" t="s">
        <v>114</v>
      </c>
      <c r="I15429" t="s">
        <v>12170</v>
      </c>
      <c r="J15429" t="s">
        <v>503</v>
      </c>
      <c r="K15429" t="s">
        <v>215</v>
      </c>
      <c r="L15429" t="s">
        <v>17907</v>
      </c>
      <c r="N15429" t="s">
        <v>45401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283</v>
      </c>
      <c r="U15429" t="s">
        <v>45132</v>
      </c>
      <c r="V15429" t="s">
        <v>45132</v>
      </c>
      <c r="W15429" t="s">
        <v>283</v>
      </c>
      <c r="X15429" t="s">
        <v>138</v>
      </c>
      <c r="Y15429">
        <v>2</v>
      </c>
      <c r="Z15429" t="s">
        <v>45402</v>
      </c>
      <c r="AA15429" t="s">
        <v>30330</v>
      </c>
      <c r="AB15429" t="s">
        <v>45044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47959</v>
      </c>
      <c r="F15430">
        <v>57356</v>
      </c>
      <c r="G15430" t="s">
        <v>12170</v>
      </c>
      <c r="H15430" t="s">
        <v>114</v>
      </c>
      <c r="I15430" t="s">
        <v>12170</v>
      </c>
      <c r="J15430" t="s">
        <v>505</v>
      </c>
      <c r="K15430" t="s">
        <v>215</v>
      </c>
      <c r="L15430" t="s">
        <v>17907</v>
      </c>
      <c r="N15430" t="s">
        <v>45401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283</v>
      </c>
      <c r="U15430" t="s">
        <v>45132</v>
      </c>
      <c r="V15430" t="s">
        <v>45132</v>
      </c>
      <c r="W15430" t="s">
        <v>283</v>
      </c>
      <c r="X15430" t="s">
        <v>138</v>
      </c>
      <c r="Y15430">
        <v>2</v>
      </c>
      <c r="Z15430" t="s">
        <v>45402</v>
      </c>
      <c r="AA15430" t="s">
        <v>30330</v>
      </c>
      <c r="AB15430" t="s">
        <v>45044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47959</v>
      </c>
      <c r="F15431">
        <v>57356</v>
      </c>
      <c r="G15431" t="s">
        <v>12170</v>
      </c>
      <c r="H15431" t="s">
        <v>114</v>
      </c>
      <c r="I15431" t="s">
        <v>12170</v>
      </c>
      <c r="J15431" t="s">
        <v>1439</v>
      </c>
      <c r="K15431" t="s">
        <v>215</v>
      </c>
      <c r="L15431" t="s">
        <v>17907</v>
      </c>
      <c r="N15431" t="s">
        <v>45401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283</v>
      </c>
      <c r="U15431" t="s">
        <v>45132</v>
      </c>
      <c r="V15431" t="s">
        <v>45132</v>
      </c>
      <c r="W15431" t="s">
        <v>283</v>
      </c>
      <c r="X15431" t="s">
        <v>138</v>
      </c>
      <c r="Y15431">
        <v>2</v>
      </c>
      <c r="Z15431" t="s">
        <v>45402</v>
      </c>
      <c r="AA15431" t="s">
        <v>30330</v>
      </c>
      <c r="AB15431" t="s">
        <v>45044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47959</v>
      </c>
      <c r="F15432">
        <v>57356</v>
      </c>
      <c r="G15432" t="s">
        <v>12170</v>
      </c>
      <c r="H15432" t="s">
        <v>114</v>
      </c>
      <c r="I15432" t="s">
        <v>12170</v>
      </c>
      <c r="J15432" t="s">
        <v>297</v>
      </c>
      <c r="K15432" t="s">
        <v>215</v>
      </c>
      <c r="L15432" t="s">
        <v>17907</v>
      </c>
      <c r="N15432" t="s">
        <v>45401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283</v>
      </c>
      <c r="U15432" t="s">
        <v>45132</v>
      </c>
      <c r="V15432" t="s">
        <v>45132</v>
      </c>
      <c r="W15432" t="s">
        <v>283</v>
      </c>
      <c r="X15432" t="s">
        <v>138</v>
      </c>
      <c r="Y15432">
        <v>2</v>
      </c>
      <c r="Z15432" t="s">
        <v>45402</v>
      </c>
      <c r="AA15432" t="s">
        <v>30330</v>
      </c>
      <c r="AB15432" t="s">
        <v>45044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47959</v>
      </c>
      <c r="F15433">
        <v>57356</v>
      </c>
      <c r="G15433" t="s">
        <v>12170</v>
      </c>
      <c r="H15433" t="s">
        <v>114</v>
      </c>
      <c r="I15433" t="s">
        <v>12170</v>
      </c>
      <c r="J15433" t="s">
        <v>330</v>
      </c>
      <c r="K15433" t="s">
        <v>215</v>
      </c>
      <c r="L15433" t="s">
        <v>17907</v>
      </c>
      <c r="N15433" t="s">
        <v>45401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283</v>
      </c>
      <c r="U15433" t="s">
        <v>45132</v>
      </c>
      <c r="V15433" t="s">
        <v>45132</v>
      </c>
      <c r="W15433" t="s">
        <v>283</v>
      </c>
      <c r="X15433" t="s">
        <v>138</v>
      </c>
      <c r="Y15433">
        <v>2</v>
      </c>
      <c r="Z15433" t="s">
        <v>45402</v>
      </c>
      <c r="AA15433" t="s">
        <v>30330</v>
      </c>
      <c r="AB15433" t="s">
        <v>45044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47959</v>
      </c>
      <c r="F15434">
        <v>57356</v>
      </c>
      <c r="G15434" t="s">
        <v>12170</v>
      </c>
      <c r="H15434" t="s">
        <v>114</v>
      </c>
      <c r="I15434" t="s">
        <v>12170</v>
      </c>
      <c r="J15434" t="s">
        <v>299</v>
      </c>
      <c r="K15434" t="s">
        <v>215</v>
      </c>
      <c r="L15434" t="s">
        <v>17907</v>
      </c>
      <c r="N15434" t="s">
        <v>45401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283</v>
      </c>
      <c r="U15434" t="s">
        <v>45132</v>
      </c>
      <c r="V15434" t="s">
        <v>45132</v>
      </c>
      <c r="W15434" t="s">
        <v>283</v>
      </c>
      <c r="X15434" t="s">
        <v>138</v>
      </c>
      <c r="Y15434">
        <v>2</v>
      </c>
      <c r="Z15434" t="s">
        <v>45402</v>
      </c>
      <c r="AA15434" t="s">
        <v>30330</v>
      </c>
      <c r="AB15434" t="s">
        <v>45044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47959</v>
      </c>
      <c r="F15435">
        <v>57356</v>
      </c>
      <c r="G15435" t="s">
        <v>12170</v>
      </c>
      <c r="H15435" t="s">
        <v>114</v>
      </c>
      <c r="I15435" t="s">
        <v>12170</v>
      </c>
      <c r="J15435" t="s">
        <v>306</v>
      </c>
      <c r="K15435" t="s">
        <v>215</v>
      </c>
      <c r="L15435" t="s">
        <v>17907</v>
      </c>
      <c r="N15435" t="s">
        <v>45401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283</v>
      </c>
      <c r="U15435" t="s">
        <v>45132</v>
      </c>
      <c r="V15435" t="s">
        <v>45132</v>
      </c>
      <c r="W15435" t="s">
        <v>283</v>
      </c>
      <c r="X15435" t="s">
        <v>138</v>
      </c>
      <c r="Y15435">
        <v>2</v>
      </c>
      <c r="Z15435" t="s">
        <v>45402</v>
      </c>
      <c r="AA15435" t="s">
        <v>30330</v>
      </c>
      <c r="AB15435" t="s">
        <v>45044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47959</v>
      </c>
      <c r="F15436">
        <v>57356</v>
      </c>
      <c r="G15436" t="s">
        <v>12170</v>
      </c>
      <c r="H15436" t="s">
        <v>114</v>
      </c>
      <c r="I15436" t="s">
        <v>12170</v>
      </c>
      <c r="J15436" t="s">
        <v>387</v>
      </c>
      <c r="K15436" t="s">
        <v>215</v>
      </c>
      <c r="L15436" t="s">
        <v>17907</v>
      </c>
      <c r="N15436" t="s">
        <v>45401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283</v>
      </c>
      <c r="U15436" t="s">
        <v>45132</v>
      </c>
      <c r="V15436" t="s">
        <v>45132</v>
      </c>
      <c r="W15436" t="s">
        <v>283</v>
      </c>
      <c r="X15436" t="s">
        <v>138</v>
      </c>
      <c r="Y15436">
        <v>2</v>
      </c>
      <c r="Z15436" t="s">
        <v>45402</v>
      </c>
      <c r="AA15436" t="s">
        <v>30330</v>
      </c>
      <c r="AB15436" t="s">
        <v>45044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47959</v>
      </c>
      <c r="F15437">
        <v>57356</v>
      </c>
      <c r="G15437" t="s">
        <v>12170</v>
      </c>
      <c r="H15437" t="s">
        <v>114</v>
      </c>
      <c r="I15437" t="s">
        <v>12170</v>
      </c>
      <c r="J15437" t="s">
        <v>402</v>
      </c>
      <c r="K15437" t="s">
        <v>215</v>
      </c>
      <c r="L15437" t="s">
        <v>17907</v>
      </c>
      <c r="N15437" t="s">
        <v>45401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283</v>
      </c>
      <c r="U15437" t="s">
        <v>45132</v>
      </c>
      <c r="V15437" t="s">
        <v>45132</v>
      </c>
      <c r="W15437" t="s">
        <v>283</v>
      </c>
      <c r="X15437" t="s">
        <v>138</v>
      </c>
      <c r="Y15437">
        <v>2</v>
      </c>
      <c r="Z15437" t="s">
        <v>45402</v>
      </c>
      <c r="AA15437" t="s">
        <v>30330</v>
      </c>
      <c r="AB15437" t="s">
        <v>45044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47959</v>
      </c>
      <c r="F15438">
        <v>57356</v>
      </c>
      <c r="G15438" t="s">
        <v>12170</v>
      </c>
      <c r="H15438" t="s">
        <v>114</v>
      </c>
      <c r="I15438" t="s">
        <v>12170</v>
      </c>
      <c r="J15438" t="s">
        <v>499</v>
      </c>
      <c r="K15438" t="s">
        <v>215</v>
      </c>
      <c r="L15438" t="s">
        <v>17907</v>
      </c>
      <c r="N15438" t="s">
        <v>45401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283</v>
      </c>
      <c r="U15438" t="s">
        <v>45132</v>
      </c>
      <c r="V15438" t="s">
        <v>45132</v>
      </c>
      <c r="W15438" t="s">
        <v>283</v>
      </c>
      <c r="X15438" t="s">
        <v>138</v>
      </c>
      <c r="Y15438">
        <v>2</v>
      </c>
      <c r="Z15438" t="s">
        <v>45402</v>
      </c>
      <c r="AA15438" t="s">
        <v>30330</v>
      </c>
      <c r="AB15438" t="s">
        <v>45044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47959</v>
      </c>
      <c r="F15439">
        <v>57356</v>
      </c>
      <c r="G15439" t="s">
        <v>12170</v>
      </c>
      <c r="H15439" t="s">
        <v>114</v>
      </c>
      <c r="I15439" t="s">
        <v>12170</v>
      </c>
      <c r="J15439" t="s">
        <v>501</v>
      </c>
      <c r="K15439" t="s">
        <v>215</v>
      </c>
      <c r="L15439" t="s">
        <v>17907</v>
      </c>
      <c r="N15439" t="s">
        <v>45401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283</v>
      </c>
      <c r="U15439" t="s">
        <v>45132</v>
      </c>
      <c r="V15439" t="s">
        <v>45132</v>
      </c>
      <c r="W15439" t="s">
        <v>283</v>
      </c>
      <c r="X15439" t="s">
        <v>138</v>
      </c>
      <c r="Y15439">
        <v>2</v>
      </c>
      <c r="Z15439" t="s">
        <v>45402</v>
      </c>
      <c r="AA15439" t="s">
        <v>30330</v>
      </c>
      <c r="AB15439" t="s">
        <v>45044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25631</v>
      </c>
      <c r="F15440">
        <v>57357</v>
      </c>
      <c r="G15440" t="s">
        <v>25631</v>
      </c>
      <c r="H15440" t="s">
        <v>84</v>
      </c>
      <c r="I15440" t="s">
        <v>25633</v>
      </c>
      <c r="J15440" t="s">
        <v>14324</v>
      </c>
      <c r="K15440" t="s">
        <v>45034</v>
      </c>
      <c r="L15440" t="s">
        <v>15533</v>
      </c>
      <c r="N15440" t="s">
        <v>45401</v>
      </c>
      <c r="O15440">
        <v>102.4</v>
      </c>
      <c r="P15440" t="s">
        <v>45132</v>
      </c>
      <c r="Q15440">
        <v>102.4</v>
      </c>
      <c r="R15440">
        <v>102.4</v>
      </c>
      <c r="S15440">
        <v>0</v>
      </c>
      <c r="T15440" t="s">
        <v>283</v>
      </c>
      <c r="U15440" t="s">
        <v>45132</v>
      </c>
      <c r="V15440" t="s">
        <v>45132</v>
      </c>
      <c r="W15440" t="s">
        <v>283</v>
      </c>
      <c r="X15440" t="s">
        <v>138</v>
      </c>
      <c r="Y15440">
        <v>2</v>
      </c>
      <c r="Z15440" t="s">
        <v>45402</v>
      </c>
      <c r="AA15440" t="s">
        <v>15028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48115</v>
      </c>
      <c r="F15441">
        <v>57358</v>
      </c>
      <c r="G15441" t="s">
        <v>25635</v>
      </c>
      <c r="H15441" t="s">
        <v>94</v>
      </c>
      <c r="I15441" t="s">
        <v>8116</v>
      </c>
      <c r="J15441" t="s">
        <v>279</v>
      </c>
      <c r="K15441" t="s">
        <v>45034</v>
      </c>
      <c r="L15441" t="s">
        <v>15533</v>
      </c>
      <c r="N15441" t="s">
        <v>45401</v>
      </c>
      <c r="O15441">
        <v>151.80000000000001</v>
      </c>
      <c r="P15441" t="s">
        <v>45132</v>
      </c>
      <c r="Q15441">
        <v>151.80000000000001</v>
      </c>
      <c r="R15441">
        <v>151.80000000000001</v>
      </c>
      <c r="S15441">
        <v>1</v>
      </c>
      <c r="T15441" t="s">
        <v>283</v>
      </c>
      <c r="U15441" t="s">
        <v>45132</v>
      </c>
      <c r="V15441" t="s">
        <v>45132</v>
      </c>
      <c r="W15441" t="s">
        <v>283</v>
      </c>
      <c r="X15441" t="s">
        <v>138</v>
      </c>
      <c r="Y15441">
        <v>2</v>
      </c>
      <c r="Z15441" t="s">
        <v>45402</v>
      </c>
      <c r="AA15441" t="s">
        <v>15028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48116</v>
      </c>
      <c r="F15442">
        <v>57359</v>
      </c>
      <c r="G15442" t="s">
        <v>25637</v>
      </c>
      <c r="H15442" t="s">
        <v>14</v>
      </c>
      <c r="I15442" t="s">
        <v>6971</v>
      </c>
      <c r="J15442" t="s">
        <v>279</v>
      </c>
      <c r="K15442" t="s">
        <v>45201</v>
      </c>
      <c r="L15442" t="s">
        <v>26895</v>
      </c>
      <c r="N15442" t="s">
        <v>45401</v>
      </c>
      <c r="O15442">
        <v>6</v>
      </c>
      <c r="P15442" t="s">
        <v>45132</v>
      </c>
      <c r="Q15442">
        <v>6</v>
      </c>
      <c r="R15442">
        <v>6</v>
      </c>
      <c r="S15442" t="s">
        <v>45132</v>
      </c>
      <c r="T15442" t="s">
        <v>283</v>
      </c>
      <c r="U15442" t="s">
        <v>45132</v>
      </c>
      <c r="V15442" t="s">
        <v>45132</v>
      </c>
      <c r="W15442" t="s">
        <v>283</v>
      </c>
      <c r="X15442" t="s">
        <v>138</v>
      </c>
      <c r="Y15442">
        <v>2</v>
      </c>
      <c r="Z15442" t="s">
        <v>45402</v>
      </c>
      <c r="AA15442" t="s">
        <v>45172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48116</v>
      </c>
      <c r="F15443">
        <v>57360</v>
      </c>
      <c r="G15443" t="s">
        <v>25640</v>
      </c>
      <c r="H15443" t="s">
        <v>14</v>
      </c>
      <c r="I15443" t="s">
        <v>6971</v>
      </c>
      <c r="J15443" t="s">
        <v>279</v>
      </c>
      <c r="K15443" t="s">
        <v>45201</v>
      </c>
      <c r="L15443" t="s">
        <v>26895</v>
      </c>
      <c r="N15443" t="s">
        <v>45401</v>
      </c>
      <c r="O15443">
        <v>20</v>
      </c>
      <c r="P15443" t="s">
        <v>45132</v>
      </c>
      <c r="Q15443">
        <v>20</v>
      </c>
      <c r="R15443">
        <v>20</v>
      </c>
      <c r="S15443" t="s">
        <v>45132</v>
      </c>
      <c r="T15443" t="s">
        <v>283</v>
      </c>
      <c r="U15443" t="s">
        <v>45132</v>
      </c>
      <c r="V15443" t="s">
        <v>45132</v>
      </c>
      <c r="W15443" t="s">
        <v>283</v>
      </c>
      <c r="X15443" t="s">
        <v>138</v>
      </c>
      <c r="Y15443">
        <v>2</v>
      </c>
      <c r="Z15443" t="s">
        <v>45402</v>
      </c>
      <c r="AA15443" t="s">
        <v>45172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48116</v>
      </c>
      <c r="F15444">
        <v>57361</v>
      </c>
      <c r="G15444" t="s">
        <v>25642</v>
      </c>
      <c r="H15444" t="s">
        <v>14</v>
      </c>
      <c r="I15444" t="s">
        <v>6971</v>
      </c>
      <c r="J15444" t="s">
        <v>279</v>
      </c>
      <c r="K15444" t="s">
        <v>45201</v>
      </c>
      <c r="L15444" t="s">
        <v>26895</v>
      </c>
      <c r="N15444" t="s">
        <v>45401</v>
      </c>
      <c r="O15444">
        <v>19</v>
      </c>
      <c r="P15444" t="s">
        <v>45132</v>
      </c>
      <c r="Q15444">
        <v>19</v>
      </c>
      <c r="R15444">
        <v>19</v>
      </c>
      <c r="S15444" t="s">
        <v>45132</v>
      </c>
      <c r="T15444" t="s">
        <v>283</v>
      </c>
      <c r="U15444" t="s">
        <v>45132</v>
      </c>
      <c r="V15444" t="s">
        <v>45132</v>
      </c>
      <c r="W15444" t="s">
        <v>283</v>
      </c>
      <c r="X15444" t="s">
        <v>138</v>
      </c>
      <c r="Y15444">
        <v>2</v>
      </c>
      <c r="Z15444" t="s">
        <v>45402</v>
      </c>
      <c r="AA15444" t="s">
        <v>45172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48117</v>
      </c>
      <c r="F15445">
        <v>57362</v>
      </c>
      <c r="G15445" t="s">
        <v>25644</v>
      </c>
      <c r="H15445" t="s">
        <v>98</v>
      </c>
      <c r="I15445" t="s">
        <v>8340</v>
      </c>
      <c r="J15445" t="s">
        <v>279</v>
      </c>
      <c r="K15445" t="s">
        <v>45201</v>
      </c>
      <c r="L15445" t="s">
        <v>26895</v>
      </c>
      <c r="N15445" t="s">
        <v>45401</v>
      </c>
      <c r="O15445">
        <v>2</v>
      </c>
      <c r="P15445" t="s">
        <v>45132</v>
      </c>
      <c r="Q15445">
        <v>1.6</v>
      </c>
      <c r="R15445">
        <v>1.4</v>
      </c>
      <c r="S15445" t="s">
        <v>45132</v>
      </c>
      <c r="T15445" t="s">
        <v>283</v>
      </c>
      <c r="U15445" t="s">
        <v>45132</v>
      </c>
      <c r="V15445" t="s">
        <v>45132</v>
      </c>
      <c r="W15445" t="s">
        <v>283</v>
      </c>
      <c r="X15445" t="s">
        <v>138</v>
      </c>
      <c r="Y15445">
        <v>2</v>
      </c>
      <c r="Z15445" t="s">
        <v>45402</v>
      </c>
      <c r="AA15445" t="s">
        <v>45172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25650</v>
      </c>
      <c r="F15446">
        <v>57363</v>
      </c>
      <c r="G15446" t="s">
        <v>25647</v>
      </c>
      <c r="H15446" t="s">
        <v>88</v>
      </c>
      <c r="I15446" t="s">
        <v>8329</v>
      </c>
      <c r="J15446" t="s">
        <v>279</v>
      </c>
      <c r="K15446" t="s">
        <v>45201</v>
      </c>
      <c r="L15446" t="s">
        <v>26895</v>
      </c>
      <c r="N15446" t="s">
        <v>45401</v>
      </c>
      <c r="O15446">
        <v>1.3</v>
      </c>
      <c r="P15446" t="s">
        <v>45132</v>
      </c>
      <c r="Q15446">
        <v>1.3</v>
      </c>
      <c r="R15446">
        <v>1.3</v>
      </c>
      <c r="S15446" t="s">
        <v>45132</v>
      </c>
      <c r="T15446" t="s">
        <v>283</v>
      </c>
      <c r="U15446" t="s">
        <v>45132</v>
      </c>
      <c r="V15446" t="s">
        <v>45132</v>
      </c>
      <c r="W15446" t="s">
        <v>283</v>
      </c>
      <c r="X15446" t="s">
        <v>138</v>
      </c>
      <c r="Y15446">
        <v>2</v>
      </c>
      <c r="Z15446" t="s">
        <v>45402</v>
      </c>
      <c r="AA15446" t="s">
        <v>45172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48118</v>
      </c>
      <c r="F15447">
        <v>57364</v>
      </c>
      <c r="G15447" t="s">
        <v>25652</v>
      </c>
      <c r="H15447" t="s">
        <v>14</v>
      </c>
      <c r="I15447" t="s">
        <v>1205</v>
      </c>
      <c r="J15447" t="s">
        <v>279</v>
      </c>
      <c r="K15447" t="s">
        <v>45110</v>
      </c>
      <c r="L15447" t="s">
        <v>45112</v>
      </c>
      <c r="N15447" t="s">
        <v>45401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283</v>
      </c>
      <c r="U15447" t="s">
        <v>45132</v>
      </c>
      <c r="V15447" t="s">
        <v>45132</v>
      </c>
      <c r="W15447" t="s">
        <v>283</v>
      </c>
      <c r="X15447" t="s">
        <v>138</v>
      </c>
      <c r="Y15447">
        <v>2</v>
      </c>
      <c r="Z15447" t="s">
        <v>45402</v>
      </c>
      <c r="AA15447" t="s">
        <v>45111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48118</v>
      </c>
      <c r="F15448">
        <v>57364</v>
      </c>
      <c r="G15448" t="s">
        <v>25652</v>
      </c>
      <c r="H15448" t="s">
        <v>14</v>
      </c>
      <c r="I15448" t="s">
        <v>1205</v>
      </c>
      <c r="J15448" t="s">
        <v>297</v>
      </c>
      <c r="K15448" t="s">
        <v>45110</v>
      </c>
      <c r="L15448" t="s">
        <v>45112</v>
      </c>
      <c r="N15448" t="s">
        <v>45401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283</v>
      </c>
      <c r="U15448" t="s">
        <v>45132</v>
      </c>
      <c r="V15448" t="s">
        <v>45132</v>
      </c>
      <c r="W15448" t="s">
        <v>283</v>
      </c>
      <c r="X15448" t="s">
        <v>138</v>
      </c>
      <c r="Y15448">
        <v>2</v>
      </c>
      <c r="Z15448" t="s">
        <v>45402</v>
      </c>
      <c r="AA15448" t="s">
        <v>45111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48119</v>
      </c>
      <c r="F15449">
        <v>57365</v>
      </c>
      <c r="G15449" t="s">
        <v>48119</v>
      </c>
      <c r="H15449" t="s">
        <v>88</v>
      </c>
      <c r="I15449" t="s">
        <v>25658</v>
      </c>
      <c r="J15449" t="s">
        <v>1638</v>
      </c>
      <c r="K15449" t="s">
        <v>215</v>
      </c>
      <c r="L15449" t="s">
        <v>17907</v>
      </c>
      <c r="N15449" t="s">
        <v>45401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283</v>
      </c>
      <c r="U15449" t="s">
        <v>45132</v>
      </c>
      <c r="V15449" t="s">
        <v>45132</v>
      </c>
      <c r="W15449" t="s">
        <v>283</v>
      </c>
      <c r="X15449" t="s">
        <v>138</v>
      </c>
      <c r="Y15449">
        <v>2</v>
      </c>
      <c r="Z15449" t="s">
        <v>45402</v>
      </c>
      <c r="AA15449" t="s">
        <v>30330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48119</v>
      </c>
      <c r="F15450">
        <v>57365</v>
      </c>
      <c r="G15450" t="s">
        <v>48119</v>
      </c>
      <c r="H15450" t="s">
        <v>88</v>
      </c>
      <c r="I15450" t="s">
        <v>25658</v>
      </c>
      <c r="J15450" t="s">
        <v>612</v>
      </c>
      <c r="K15450" t="s">
        <v>215</v>
      </c>
      <c r="L15450" t="s">
        <v>17907</v>
      </c>
      <c r="N15450" t="s">
        <v>45401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283</v>
      </c>
      <c r="U15450" t="s">
        <v>45132</v>
      </c>
      <c r="V15450" t="s">
        <v>45132</v>
      </c>
      <c r="W15450" t="s">
        <v>283</v>
      </c>
      <c r="X15450" t="s">
        <v>138</v>
      </c>
      <c r="Y15450">
        <v>2</v>
      </c>
      <c r="Z15450" t="s">
        <v>45402</v>
      </c>
      <c r="AA15450" t="s">
        <v>30330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48120</v>
      </c>
      <c r="F15451">
        <v>57366</v>
      </c>
      <c r="G15451" t="s">
        <v>48120</v>
      </c>
      <c r="H15451" t="s">
        <v>88</v>
      </c>
      <c r="I15451" t="s">
        <v>3276</v>
      </c>
      <c r="J15451" t="s">
        <v>1638</v>
      </c>
      <c r="K15451" t="s">
        <v>215</v>
      </c>
      <c r="L15451" t="s">
        <v>17907</v>
      </c>
      <c r="N15451" t="s">
        <v>45401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283</v>
      </c>
      <c r="U15451" t="s">
        <v>45132</v>
      </c>
      <c r="V15451" t="s">
        <v>45132</v>
      </c>
      <c r="W15451" t="s">
        <v>283</v>
      </c>
      <c r="X15451" t="s">
        <v>138</v>
      </c>
      <c r="Y15451">
        <v>2</v>
      </c>
      <c r="Z15451" t="s">
        <v>45402</v>
      </c>
      <c r="AA15451" t="s">
        <v>30330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48120</v>
      </c>
      <c r="F15452">
        <v>57366</v>
      </c>
      <c r="G15452" t="s">
        <v>48120</v>
      </c>
      <c r="H15452" t="s">
        <v>88</v>
      </c>
      <c r="I15452" t="s">
        <v>3276</v>
      </c>
      <c r="J15452" t="s">
        <v>612</v>
      </c>
      <c r="K15452" t="s">
        <v>215</v>
      </c>
      <c r="L15452" t="s">
        <v>17907</v>
      </c>
      <c r="N15452" t="s">
        <v>45401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283</v>
      </c>
      <c r="U15452" t="s">
        <v>45132</v>
      </c>
      <c r="V15452" t="s">
        <v>45132</v>
      </c>
      <c r="W15452" t="s">
        <v>283</v>
      </c>
      <c r="X15452" t="s">
        <v>138</v>
      </c>
      <c r="Y15452">
        <v>2</v>
      </c>
      <c r="Z15452" t="s">
        <v>45402</v>
      </c>
      <c r="AA15452" t="s">
        <v>30330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48121</v>
      </c>
      <c r="F15453">
        <v>57367</v>
      </c>
      <c r="G15453" t="s">
        <v>25665</v>
      </c>
      <c r="H15453" t="s">
        <v>98</v>
      </c>
      <c r="I15453" t="s">
        <v>2354</v>
      </c>
      <c r="J15453" t="s">
        <v>25667</v>
      </c>
      <c r="K15453" t="s">
        <v>45201</v>
      </c>
      <c r="L15453" t="s">
        <v>26895</v>
      </c>
      <c r="N15453" t="s">
        <v>45401</v>
      </c>
      <c r="O15453">
        <v>2.7</v>
      </c>
      <c r="P15453" t="s">
        <v>45132</v>
      </c>
      <c r="Q15453">
        <v>2.5</v>
      </c>
      <c r="R15453">
        <v>1.9</v>
      </c>
      <c r="S15453" t="s">
        <v>45132</v>
      </c>
      <c r="T15453" t="s">
        <v>283</v>
      </c>
      <c r="U15453" t="s">
        <v>45132</v>
      </c>
      <c r="V15453" t="s">
        <v>45132</v>
      </c>
      <c r="W15453" t="s">
        <v>283</v>
      </c>
      <c r="X15453" t="s">
        <v>141</v>
      </c>
      <c r="Y15453">
        <v>4</v>
      </c>
      <c r="Z15453" t="s">
        <v>45402</v>
      </c>
      <c r="AA15453" t="s">
        <v>45172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48122</v>
      </c>
      <c r="F15454">
        <v>57368</v>
      </c>
      <c r="G15454" t="s">
        <v>25669</v>
      </c>
      <c r="H15454" t="s">
        <v>17</v>
      </c>
      <c r="I15454" t="s">
        <v>22539</v>
      </c>
      <c r="J15454" t="s">
        <v>279</v>
      </c>
      <c r="K15454" t="s">
        <v>45201</v>
      </c>
      <c r="L15454" t="s">
        <v>26895</v>
      </c>
      <c r="N15454" t="s">
        <v>45437</v>
      </c>
      <c r="O15454">
        <v>30</v>
      </c>
      <c r="P15454" t="s">
        <v>45132</v>
      </c>
      <c r="Q15454">
        <v>30</v>
      </c>
      <c r="R15454">
        <v>30</v>
      </c>
      <c r="S15454" t="s">
        <v>45132</v>
      </c>
      <c r="T15454" t="s">
        <v>283</v>
      </c>
      <c r="U15454" t="s">
        <v>45132</v>
      </c>
      <c r="V15454" t="s">
        <v>45132</v>
      </c>
      <c r="W15454" t="s">
        <v>283</v>
      </c>
      <c r="X15454" t="s">
        <v>138</v>
      </c>
      <c r="Y15454">
        <v>2</v>
      </c>
      <c r="Z15454" t="s">
        <v>45402</v>
      </c>
      <c r="AA15454" t="s">
        <v>45172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48123</v>
      </c>
      <c r="F15455">
        <v>57369</v>
      </c>
      <c r="G15455" t="s">
        <v>25673</v>
      </c>
      <c r="H15455" t="s">
        <v>84</v>
      </c>
      <c r="I15455" t="s">
        <v>25676</v>
      </c>
      <c r="J15455" t="s">
        <v>25675</v>
      </c>
      <c r="K15455" t="s">
        <v>45201</v>
      </c>
      <c r="L15455" t="s">
        <v>26895</v>
      </c>
      <c r="N15455" t="s">
        <v>45401</v>
      </c>
      <c r="O15455">
        <v>1</v>
      </c>
      <c r="P15455" t="s">
        <v>45132</v>
      </c>
      <c r="Q15455">
        <v>1</v>
      </c>
      <c r="R15455">
        <v>1</v>
      </c>
      <c r="S15455" t="s">
        <v>45132</v>
      </c>
      <c r="T15455" t="s">
        <v>283</v>
      </c>
      <c r="U15455" t="s">
        <v>45132</v>
      </c>
      <c r="V15455" t="s">
        <v>45132</v>
      </c>
      <c r="W15455" t="s">
        <v>283</v>
      </c>
      <c r="X15455" t="s">
        <v>138</v>
      </c>
      <c r="Y15455">
        <v>2</v>
      </c>
      <c r="Z15455" t="s">
        <v>45402</v>
      </c>
      <c r="AA15455" t="s">
        <v>45172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56</v>
      </c>
      <c r="F15456">
        <v>57372</v>
      </c>
      <c r="G15456" t="s">
        <v>25679</v>
      </c>
      <c r="H15456" t="s">
        <v>96</v>
      </c>
      <c r="I15456" t="s">
        <v>24495</v>
      </c>
      <c r="J15456" t="s">
        <v>25681</v>
      </c>
      <c r="K15456" t="s">
        <v>45201</v>
      </c>
      <c r="L15456" t="s">
        <v>26895</v>
      </c>
      <c r="N15456" t="s">
        <v>45437</v>
      </c>
      <c r="O15456">
        <v>1.6</v>
      </c>
      <c r="P15456" t="s">
        <v>45132</v>
      </c>
      <c r="Q15456">
        <v>1.6</v>
      </c>
      <c r="R15456">
        <v>1.6</v>
      </c>
      <c r="S15456" t="s">
        <v>45132</v>
      </c>
      <c r="T15456" t="s">
        <v>283</v>
      </c>
      <c r="U15456" t="s">
        <v>45132</v>
      </c>
      <c r="V15456" t="s">
        <v>45132</v>
      </c>
      <c r="W15456" t="s">
        <v>283</v>
      </c>
      <c r="X15456" t="s">
        <v>138</v>
      </c>
      <c r="Y15456">
        <v>2</v>
      </c>
      <c r="Z15456" t="s">
        <v>45402</v>
      </c>
      <c r="AA15456" t="s">
        <v>45172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48124</v>
      </c>
      <c r="F15457">
        <v>57373</v>
      </c>
      <c r="G15457" t="s">
        <v>25684</v>
      </c>
      <c r="H15457" t="s">
        <v>9</v>
      </c>
      <c r="I15457" t="s">
        <v>637</v>
      </c>
      <c r="J15457" t="s">
        <v>25686</v>
      </c>
      <c r="K15457" t="s">
        <v>45201</v>
      </c>
      <c r="L15457" t="s">
        <v>26895</v>
      </c>
      <c r="N15457" t="s">
        <v>45437</v>
      </c>
      <c r="O15457">
        <v>90.7</v>
      </c>
      <c r="P15457" t="s">
        <v>45132</v>
      </c>
      <c r="Q15457">
        <v>90.7</v>
      </c>
      <c r="R15457">
        <v>90.7</v>
      </c>
      <c r="S15457" t="s">
        <v>45132</v>
      </c>
      <c r="T15457" t="s">
        <v>283</v>
      </c>
      <c r="U15457" t="s">
        <v>45132</v>
      </c>
      <c r="V15457" t="s">
        <v>45132</v>
      </c>
      <c r="W15457" t="s">
        <v>283</v>
      </c>
      <c r="X15457" t="s">
        <v>138</v>
      </c>
      <c r="Y15457">
        <v>2</v>
      </c>
      <c r="Z15457" t="s">
        <v>45402</v>
      </c>
      <c r="AA15457" t="s">
        <v>45172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48124</v>
      </c>
      <c r="F15458">
        <v>57373</v>
      </c>
      <c r="G15458" t="s">
        <v>25684</v>
      </c>
      <c r="H15458" t="s">
        <v>9</v>
      </c>
      <c r="I15458" t="s">
        <v>637</v>
      </c>
      <c r="J15458" t="s">
        <v>25689</v>
      </c>
      <c r="K15458" t="s">
        <v>45201</v>
      </c>
      <c r="L15458" t="s">
        <v>26895</v>
      </c>
      <c r="N15458" t="s">
        <v>45437</v>
      </c>
      <c r="O15458">
        <v>136</v>
      </c>
      <c r="P15458" t="s">
        <v>45132</v>
      </c>
      <c r="Q15458">
        <v>136</v>
      </c>
      <c r="R15458">
        <v>136</v>
      </c>
      <c r="S15458" t="s">
        <v>45132</v>
      </c>
      <c r="T15458" t="s">
        <v>283</v>
      </c>
      <c r="U15458" t="s">
        <v>45132</v>
      </c>
      <c r="V15458" t="s">
        <v>45132</v>
      </c>
      <c r="W15458" t="s">
        <v>283</v>
      </c>
      <c r="X15458" t="s">
        <v>138</v>
      </c>
      <c r="Y15458">
        <v>2</v>
      </c>
      <c r="Z15458" t="s">
        <v>45402</v>
      </c>
      <c r="AA15458" t="s">
        <v>45172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48124</v>
      </c>
      <c r="F15459">
        <v>57373</v>
      </c>
      <c r="G15459" t="s">
        <v>25684</v>
      </c>
      <c r="H15459" t="s">
        <v>9</v>
      </c>
      <c r="I15459" t="s">
        <v>637</v>
      </c>
      <c r="J15459" t="s">
        <v>25691</v>
      </c>
      <c r="K15459" t="s">
        <v>45201</v>
      </c>
      <c r="L15459" t="s">
        <v>26895</v>
      </c>
      <c r="N15459" t="s">
        <v>45437</v>
      </c>
      <c r="O15459">
        <v>121</v>
      </c>
      <c r="P15459" t="s">
        <v>45132</v>
      </c>
      <c r="Q15459">
        <v>121</v>
      </c>
      <c r="R15459">
        <v>121</v>
      </c>
      <c r="S15459" t="s">
        <v>45132</v>
      </c>
      <c r="T15459" t="s">
        <v>283</v>
      </c>
      <c r="U15459" t="s">
        <v>45132</v>
      </c>
      <c r="V15459" t="s">
        <v>45132</v>
      </c>
      <c r="W15459" t="s">
        <v>283</v>
      </c>
      <c r="X15459" t="s">
        <v>138</v>
      </c>
      <c r="Y15459">
        <v>2</v>
      </c>
      <c r="Z15459" t="s">
        <v>45402</v>
      </c>
      <c r="AA15459" t="s">
        <v>45172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56</v>
      </c>
      <c r="F15460">
        <v>57374</v>
      </c>
      <c r="G15460" t="s">
        <v>25692</v>
      </c>
      <c r="H15460" t="s">
        <v>63</v>
      </c>
      <c r="I15460" t="s">
        <v>2759</v>
      </c>
      <c r="J15460" t="s">
        <v>25694</v>
      </c>
      <c r="K15460" t="s">
        <v>45034</v>
      </c>
      <c r="L15460" t="s">
        <v>15533</v>
      </c>
      <c r="N15460" t="s">
        <v>45437</v>
      </c>
      <c r="O15460">
        <v>205.5</v>
      </c>
      <c r="P15460" t="s">
        <v>45132</v>
      </c>
      <c r="Q15460">
        <v>205.5</v>
      </c>
      <c r="R15460">
        <v>205.5</v>
      </c>
      <c r="S15460">
        <v>0</v>
      </c>
      <c r="T15460" t="s">
        <v>283</v>
      </c>
      <c r="U15460" t="s">
        <v>45132</v>
      </c>
      <c r="V15460" t="s">
        <v>45132</v>
      </c>
      <c r="W15460" t="s">
        <v>283</v>
      </c>
      <c r="X15460" t="s">
        <v>138</v>
      </c>
      <c r="Y15460">
        <v>2</v>
      </c>
      <c r="Z15460" t="s">
        <v>45402</v>
      </c>
      <c r="AA15460" t="s">
        <v>15028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48125</v>
      </c>
      <c r="F15461">
        <v>57375</v>
      </c>
      <c r="G15461" t="s">
        <v>25695</v>
      </c>
      <c r="H15461" t="s">
        <v>63</v>
      </c>
      <c r="I15461" t="s">
        <v>5673</v>
      </c>
      <c r="J15461" t="s">
        <v>25697</v>
      </c>
      <c r="K15461" t="s">
        <v>45034</v>
      </c>
      <c r="L15461" t="s">
        <v>15533</v>
      </c>
      <c r="N15461" t="s">
        <v>45405</v>
      </c>
      <c r="O15461">
        <v>20</v>
      </c>
      <c r="P15461" t="s">
        <v>45132</v>
      </c>
      <c r="Q15461">
        <v>20</v>
      </c>
      <c r="R15461">
        <v>20</v>
      </c>
      <c r="S15461">
        <v>0.1</v>
      </c>
      <c r="T15461" t="s">
        <v>283</v>
      </c>
      <c r="U15461" t="s">
        <v>45132</v>
      </c>
      <c r="V15461" t="s">
        <v>45132</v>
      </c>
      <c r="W15461" t="s">
        <v>283</v>
      </c>
      <c r="X15461" t="s">
        <v>138</v>
      </c>
      <c r="Y15461">
        <v>2</v>
      </c>
      <c r="Z15461" t="s">
        <v>45402</v>
      </c>
      <c r="AA15461" t="s">
        <v>15028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15124</v>
      </c>
      <c r="F15462">
        <v>57376</v>
      </c>
      <c r="G15462" t="s">
        <v>25699</v>
      </c>
      <c r="H15462" t="s">
        <v>76</v>
      </c>
      <c r="I15462" t="s">
        <v>25702</v>
      </c>
      <c r="J15462" t="s">
        <v>25701</v>
      </c>
      <c r="K15462" t="s">
        <v>209</v>
      </c>
      <c r="L15462" t="s">
        <v>46332</v>
      </c>
      <c r="N15462" t="s">
        <v>45401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283</v>
      </c>
      <c r="U15462" t="s">
        <v>45132</v>
      </c>
      <c r="V15462" t="s">
        <v>45132</v>
      </c>
      <c r="W15462" t="s">
        <v>283</v>
      </c>
      <c r="X15462" t="s">
        <v>138</v>
      </c>
      <c r="Y15462">
        <v>2</v>
      </c>
      <c r="Z15462" t="s">
        <v>45402</v>
      </c>
      <c r="AA15462" t="s">
        <v>45492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15124</v>
      </c>
      <c r="F15463">
        <v>57376</v>
      </c>
      <c r="G15463" t="s">
        <v>25699</v>
      </c>
      <c r="H15463" t="s">
        <v>76</v>
      </c>
      <c r="I15463" t="s">
        <v>25702</v>
      </c>
      <c r="J15463" t="s">
        <v>25706</v>
      </c>
      <c r="K15463" t="s">
        <v>209</v>
      </c>
      <c r="L15463" t="s">
        <v>46332</v>
      </c>
      <c r="N15463" t="s">
        <v>45401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283</v>
      </c>
      <c r="U15463" t="s">
        <v>45132</v>
      </c>
      <c r="V15463" t="s">
        <v>45132</v>
      </c>
      <c r="W15463" t="s">
        <v>283</v>
      </c>
      <c r="X15463" t="s">
        <v>138</v>
      </c>
      <c r="Y15463">
        <v>2</v>
      </c>
      <c r="Z15463" t="s">
        <v>45402</v>
      </c>
      <c r="AA15463" t="s">
        <v>45492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48126</v>
      </c>
      <c r="F15464">
        <v>57377</v>
      </c>
      <c r="G15464" t="s">
        <v>25707</v>
      </c>
      <c r="H15464" t="s">
        <v>17</v>
      </c>
      <c r="I15464" t="s">
        <v>22539</v>
      </c>
      <c r="J15464" t="s">
        <v>25709</v>
      </c>
      <c r="K15464" t="s">
        <v>45201</v>
      </c>
      <c r="L15464" t="s">
        <v>26895</v>
      </c>
      <c r="N15464" t="s">
        <v>45401</v>
      </c>
      <c r="O15464">
        <v>10</v>
      </c>
      <c r="P15464" t="s">
        <v>45132</v>
      </c>
      <c r="Q15464">
        <v>10</v>
      </c>
      <c r="R15464">
        <v>10</v>
      </c>
      <c r="S15464" t="s">
        <v>45132</v>
      </c>
      <c r="T15464" t="s">
        <v>283</v>
      </c>
      <c r="U15464" t="s">
        <v>45132</v>
      </c>
      <c r="V15464" t="s">
        <v>45132</v>
      </c>
      <c r="W15464" t="s">
        <v>283</v>
      </c>
      <c r="X15464" t="s">
        <v>138</v>
      </c>
      <c r="Y15464">
        <v>2</v>
      </c>
      <c r="Z15464" t="s">
        <v>45402</v>
      </c>
      <c r="AA15464" t="s">
        <v>45172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48126</v>
      </c>
      <c r="F15465">
        <v>57377</v>
      </c>
      <c r="G15465" t="s">
        <v>25707</v>
      </c>
      <c r="H15465" t="s">
        <v>17</v>
      </c>
      <c r="I15465" t="s">
        <v>22539</v>
      </c>
      <c r="J15465" t="s">
        <v>25713</v>
      </c>
      <c r="K15465" t="s">
        <v>45201</v>
      </c>
      <c r="L15465" t="s">
        <v>26895</v>
      </c>
      <c r="N15465" t="s">
        <v>45401</v>
      </c>
      <c r="O15465">
        <v>9</v>
      </c>
      <c r="P15465" t="s">
        <v>45132</v>
      </c>
      <c r="Q15465">
        <v>9</v>
      </c>
      <c r="R15465">
        <v>9</v>
      </c>
      <c r="S15465" t="s">
        <v>45132</v>
      </c>
      <c r="T15465" t="s">
        <v>283</v>
      </c>
      <c r="U15465" t="s">
        <v>45132</v>
      </c>
      <c r="V15465" t="s">
        <v>45132</v>
      </c>
      <c r="W15465" t="s">
        <v>283</v>
      </c>
      <c r="X15465" t="s">
        <v>138</v>
      </c>
      <c r="Y15465">
        <v>2</v>
      </c>
      <c r="Z15465" t="s">
        <v>45402</v>
      </c>
      <c r="AA15465" t="s">
        <v>45172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25717</v>
      </c>
      <c r="F15466">
        <v>57378</v>
      </c>
      <c r="G15466" t="s">
        <v>25714</v>
      </c>
      <c r="H15466" t="s">
        <v>14</v>
      </c>
      <c r="I15466" t="s">
        <v>554</v>
      </c>
      <c r="J15466" t="s">
        <v>25716</v>
      </c>
      <c r="K15466" t="s">
        <v>45201</v>
      </c>
      <c r="L15466" t="s">
        <v>26895</v>
      </c>
      <c r="N15466" t="s">
        <v>45401</v>
      </c>
      <c r="O15466">
        <v>253</v>
      </c>
      <c r="P15466" t="s">
        <v>45132</v>
      </c>
      <c r="Q15466">
        <v>241.5</v>
      </c>
      <c r="R15466">
        <v>241.5</v>
      </c>
      <c r="S15466" t="s">
        <v>45132</v>
      </c>
      <c r="T15466" t="s">
        <v>283</v>
      </c>
      <c r="U15466" t="s">
        <v>45132</v>
      </c>
      <c r="V15466" t="s">
        <v>45132</v>
      </c>
      <c r="W15466" t="s">
        <v>283</v>
      </c>
      <c r="X15466" t="s">
        <v>138</v>
      </c>
      <c r="Y15466">
        <v>2</v>
      </c>
      <c r="Z15466" t="s">
        <v>45402</v>
      </c>
      <c r="AA15466" t="s">
        <v>45172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48099</v>
      </c>
      <c r="F15467">
        <v>57379</v>
      </c>
      <c r="G15467" t="s">
        <v>48127</v>
      </c>
      <c r="H15467" t="s">
        <v>9</v>
      </c>
      <c r="I15467" t="s">
        <v>23045</v>
      </c>
      <c r="J15467" t="s">
        <v>279</v>
      </c>
      <c r="K15467" t="s">
        <v>45034</v>
      </c>
      <c r="L15467" t="s">
        <v>15533</v>
      </c>
      <c r="N15467" t="s">
        <v>45405</v>
      </c>
      <c r="O15467">
        <v>65.099999999999994</v>
      </c>
      <c r="P15467" t="s">
        <v>45132</v>
      </c>
      <c r="Q15467">
        <v>65.099999999999994</v>
      </c>
      <c r="R15467">
        <v>65.099999999999994</v>
      </c>
      <c r="S15467">
        <v>0</v>
      </c>
      <c r="T15467" t="s">
        <v>283</v>
      </c>
      <c r="U15467" t="s">
        <v>45132</v>
      </c>
      <c r="V15467" t="s">
        <v>45132</v>
      </c>
      <c r="W15467" t="s">
        <v>283</v>
      </c>
      <c r="X15467" t="s">
        <v>138</v>
      </c>
      <c r="Y15467">
        <v>2</v>
      </c>
      <c r="Z15467" t="s">
        <v>45402</v>
      </c>
      <c r="AA15467" t="s">
        <v>15028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20522</v>
      </c>
      <c r="F15468">
        <v>57380</v>
      </c>
      <c r="G15468" t="s">
        <v>25721</v>
      </c>
      <c r="H15468" t="s">
        <v>57</v>
      </c>
      <c r="I15468" t="s">
        <v>4787</v>
      </c>
      <c r="J15468" t="s">
        <v>279</v>
      </c>
      <c r="K15468" t="s">
        <v>45034</v>
      </c>
      <c r="L15468" t="s">
        <v>15533</v>
      </c>
      <c r="N15468" t="s">
        <v>45401</v>
      </c>
      <c r="O15468">
        <v>28.5</v>
      </c>
      <c r="P15468" t="s">
        <v>45132</v>
      </c>
      <c r="Q15468">
        <v>28.5</v>
      </c>
      <c r="R15468">
        <v>28.5</v>
      </c>
      <c r="S15468">
        <v>0</v>
      </c>
      <c r="T15468" t="s">
        <v>283</v>
      </c>
      <c r="U15468" t="s">
        <v>45132</v>
      </c>
      <c r="V15468" t="s">
        <v>45132</v>
      </c>
      <c r="W15468" t="s">
        <v>283</v>
      </c>
      <c r="X15468" t="s">
        <v>138</v>
      </c>
      <c r="Y15468">
        <v>2</v>
      </c>
      <c r="Z15468" t="s">
        <v>45402</v>
      </c>
      <c r="AA15468" t="s">
        <v>15028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48110</v>
      </c>
      <c r="F15469">
        <v>57381</v>
      </c>
      <c r="G15469" t="s">
        <v>25723</v>
      </c>
      <c r="H15469" t="s">
        <v>82</v>
      </c>
      <c r="I15469" t="s">
        <v>2562</v>
      </c>
      <c r="J15469" t="s">
        <v>25725</v>
      </c>
      <c r="K15469" t="s">
        <v>45201</v>
      </c>
      <c r="L15469" t="s">
        <v>26895</v>
      </c>
      <c r="N15469" t="s">
        <v>45401</v>
      </c>
      <c r="O15469">
        <v>2.7</v>
      </c>
      <c r="P15469" t="s">
        <v>45132</v>
      </c>
      <c r="Q15469">
        <v>2.7</v>
      </c>
      <c r="R15469">
        <v>2.7</v>
      </c>
      <c r="S15469" t="s">
        <v>45132</v>
      </c>
      <c r="T15469" t="s">
        <v>283</v>
      </c>
      <c r="U15469" t="s">
        <v>45132</v>
      </c>
      <c r="V15469" t="s">
        <v>45132</v>
      </c>
      <c r="W15469" t="s">
        <v>283</v>
      </c>
      <c r="X15469" t="s">
        <v>135</v>
      </c>
      <c r="Y15469">
        <v>1</v>
      </c>
      <c r="Z15469" t="s">
        <v>45402</v>
      </c>
      <c r="AA15469" t="s">
        <v>45172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48110</v>
      </c>
      <c r="F15470">
        <v>57382</v>
      </c>
      <c r="G15470" t="s">
        <v>25726</v>
      </c>
      <c r="H15470" t="s">
        <v>82</v>
      </c>
      <c r="I15470" t="s">
        <v>4224</v>
      </c>
      <c r="J15470" t="s">
        <v>25728</v>
      </c>
      <c r="K15470" t="s">
        <v>45201</v>
      </c>
      <c r="L15470" t="s">
        <v>26895</v>
      </c>
      <c r="N15470" t="s">
        <v>45401</v>
      </c>
      <c r="O15470">
        <v>3.6</v>
      </c>
      <c r="P15470" t="s">
        <v>45132</v>
      </c>
      <c r="Q15470">
        <v>3.6</v>
      </c>
      <c r="R15470">
        <v>3.6</v>
      </c>
      <c r="S15470" t="s">
        <v>45132</v>
      </c>
      <c r="T15470" t="s">
        <v>283</v>
      </c>
      <c r="U15470" t="s">
        <v>45132</v>
      </c>
      <c r="V15470" t="s">
        <v>45132</v>
      </c>
      <c r="W15470" t="s">
        <v>283</v>
      </c>
      <c r="X15470" t="s">
        <v>135</v>
      </c>
      <c r="Y15470">
        <v>1</v>
      </c>
      <c r="Z15470" t="s">
        <v>45402</v>
      </c>
      <c r="AA15470" t="s">
        <v>45172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48110</v>
      </c>
      <c r="F15471">
        <v>57383</v>
      </c>
      <c r="G15471" t="s">
        <v>25729</v>
      </c>
      <c r="H15471" t="s">
        <v>82</v>
      </c>
      <c r="I15471" t="s">
        <v>6848</v>
      </c>
      <c r="J15471" t="s">
        <v>25731</v>
      </c>
      <c r="K15471" t="s">
        <v>45201</v>
      </c>
      <c r="L15471" t="s">
        <v>26895</v>
      </c>
      <c r="N15471" t="s">
        <v>45401</v>
      </c>
      <c r="O15471">
        <v>1.5</v>
      </c>
      <c r="P15471" t="s">
        <v>45132</v>
      </c>
      <c r="Q15471">
        <v>1.5</v>
      </c>
      <c r="R15471">
        <v>1.5</v>
      </c>
      <c r="S15471" t="s">
        <v>45132</v>
      </c>
      <c r="T15471" t="s">
        <v>283</v>
      </c>
      <c r="U15471" t="s">
        <v>45132</v>
      </c>
      <c r="V15471" t="s">
        <v>45132</v>
      </c>
      <c r="W15471" t="s">
        <v>283</v>
      </c>
      <c r="X15471" t="s">
        <v>135</v>
      </c>
      <c r="Y15471">
        <v>1</v>
      </c>
      <c r="Z15471" t="s">
        <v>45402</v>
      </c>
      <c r="AA15471" t="s">
        <v>45172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48110</v>
      </c>
      <c r="F15472">
        <v>57384</v>
      </c>
      <c r="G15472" t="s">
        <v>25732</v>
      </c>
      <c r="H15472" t="s">
        <v>82</v>
      </c>
      <c r="I15472" t="s">
        <v>1916</v>
      </c>
      <c r="J15472" t="s">
        <v>25734</v>
      </c>
      <c r="K15472" t="s">
        <v>45201</v>
      </c>
      <c r="L15472" t="s">
        <v>26895</v>
      </c>
      <c r="N15472" t="s">
        <v>45401</v>
      </c>
      <c r="O15472">
        <v>2.5</v>
      </c>
      <c r="P15472" t="s">
        <v>45132</v>
      </c>
      <c r="Q15472">
        <v>2.5</v>
      </c>
      <c r="R15472">
        <v>2.5</v>
      </c>
      <c r="S15472" t="s">
        <v>45132</v>
      </c>
      <c r="T15472" t="s">
        <v>283</v>
      </c>
      <c r="U15472" t="s">
        <v>45132</v>
      </c>
      <c r="V15472" t="s">
        <v>45132</v>
      </c>
      <c r="W15472" t="s">
        <v>283</v>
      </c>
      <c r="X15472" t="s">
        <v>135</v>
      </c>
      <c r="Y15472">
        <v>1</v>
      </c>
      <c r="Z15472" t="s">
        <v>45402</v>
      </c>
      <c r="AA15472" t="s">
        <v>45172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5267</v>
      </c>
      <c r="F15473">
        <v>57385</v>
      </c>
      <c r="G15473" t="s">
        <v>25735</v>
      </c>
      <c r="H15473" t="s">
        <v>63</v>
      </c>
      <c r="I15473" t="s">
        <v>4037</v>
      </c>
      <c r="J15473" t="s">
        <v>25737</v>
      </c>
      <c r="K15473" t="s">
        <v>45034</v>
      </c>
      <c r="L15473" t="s">
        <v>15533</v>
      </c>
      <c r="N15473" t="s">
        <v>45405</v>
      </c>
      <c r="O15473">
        <v>30</v>
      </c>
      <c r="P15473" t="s">
        <v>45132</v>
      </c>
      <c r="Q15473">
        <v>30</v>
      </c>
      <c r="R15473">
        <v>30</v>
      </c>
      <c r="S15473">
        <v>1</v>
      </c>
      <c r="T15473" t="s">
        <v>283</v>
      </c>
      <c r="U15473" t="s">
        <v>45132</v>
      </c>
      <c r="V15473" t="s">
        <v>45132</v>
      </c>
      <c r="W15473" t="s">
        <v>283</v>
      </c>
      <c r="X15473" t="s">
        <v>135</v>
      </c>
      <c r="Y15473">
        <v>1</v>
      </c>
      <c r="Z15473" t="s">
        <v>45402</v>
      </c>
      <c r="AA15473" t="s">
        <v>15028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25741</v>
      </c>
      <c r="F15474">
        <v>57386</v>
      </c>
      <c r="G15474" t="s">
        <v>25739</v>
      </c>
      <c r="H15474" t="s">
        <v>63</v>
      </c>
      <c r="I15474" t="s">
        <v>19696</v>
      </c>
      <c r="J15474" t="s">
        <v>21175</v>
      </c>
      <c r="K15474" t="s">
        <v>45034</v>
      </c>
      <c r="L15474" t="s">
        <v>15533</v>
      </c>
      <c r="N15474" t="s">
        <v>45401</v>
      </c>
      <c r="O15474">
        <v>25.3</v>
      </c>
      <c r="P15474" t="s">
        <v>45132</v>
      </c>
      <c r="Q15474">
        <v>25.3</v>
      </c>
      <c r="R15474">
        <v>25.3</v>
      </c>
      <c r="S15474">
        <v>1</v>
      </c>
      <c r="T15474" t="s">
        <v>283</v>
      </c>
      <c r="U15474" t="s">
        <v>45132</v>
      </c>
      <c r="V15474" t="s">
        <v>45132</v>
      </c>
      <c r="W15474" t="s">
        <v>283</v>
      </c>
      <c r="X15474" t="s">
        <v>138</v>
      </c>
      <c r="Y15474">
        <v>2</v>
      </c>
      <c r="Z15474" t="s">
        <v>45402</v>
      </c>
      <c r="AA15474" t="s">
        <v>15028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25743</v>
      </c>
      <c r="F15475">
        <v>57387</v>
      </c>
      <c r="G15475" t="s">
        <v>25743</v>
      </c>
      <c r="H15475" t="s">
        <v>90</v>
      </c>
      <c r="I15475" t="s">
        <v>24129</v>
      </c>
      <c r="J15475" t="s">
        <v>18375</v>
      </c>
      <c r="K15475" t="s">
        <v>45034</v>
      </c>
      <c r="L15475" t="s">
        <v>15533</v>
      </c>
      <c r="N15475" t="s">
        <v>45401</v>
      </c>
      <c r="O15475">
        <v>62.4</v>
      </c>
      <c r="P15475" t="s">
        <v>45132</v>
      </c>
      <c r="Q15475">
        <v>62.4</v>
      </c>
      <c r="R15475">
        <v>62.4</v>
      </c>
      <c r="S15475">
        <v>3.1</v>
      </c>
      <c r="T15475" t="s">
        <v>283</v>
      </c>
      <c r="U15475" t="s">
        <v>45132</v>
      </c>
      <c r="V15475" t="s">
        <v>45132</v>
      </c>
      <c r="W15475" t="s">
        <v>283</v>
      </c>
      <c r="X15475" t="s">
        <v>138</v>
      </c>
      <c r="Y15475">
        <v>2</v>
      </c>
      <c r="Z15475" t="s">
        <v>45402</v>
      </c>
      <c r="AA15475" t="s">
        <v>15028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48128</v>
      </c>
      <c r="F15476">
        <v>57390</v>
      </c>
      <c r="G15476" t="s">
        <v>48129</v>
      </c>
      <c r="H15476" t="s">
        <v>98</v>
      </c>
      <c r="I15476" t="s">
        <v>4484</v>
      </c>
      <c r="J15476" t="s">
        <v>279</v>
      </c>
      <c r="K15476" t="s">
        <v>45201</v>
      </c>
      <c r="L15476" t="s">
        <v>26895</v>
      </c>
      <c r="N15476" t="s">
        <v>45401</v>
      </c>
      <c r="O15476">
        <v>2.6</v>
      </c>
      <c r="P15476" t="s">
        <v>45132</v>
      </c>
      <c r="Q15476">
        <v>1.6</v>
      </c>
      <c r="R15476">
        <v>1</v>
      </c>
      <c r="S15476" t="s">
        <v>45132</v>
      </c>
      <c r="T15476" t="s">
        <v>283</v>
      </c>
      <c r="U15476" t="s">
        <v>45132</v>
      </c>
      <c r="V15476" t="s">
        <v>45132</v>
      </c>
      <c r="W15476" t="s">
        <v>283</v>
      </c>
      <c r="X15476" t="s">
        <v>138</v>
      </c>
      <c r="Y15476">
        <v>2</v>
      </c>
      <c r="Z15476" t="s">
        <v>45402</v>
      </c>
      <c r="AA15476" t="s">
        <v>45172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652</v>
      </c>
      <c r="F15477">
        <v>57392</v>
      </c>
      <c r="G15477" t="s">
        <v>25748</v>
      </c>
      <c r="H15477" t="s">
        <v>9</v>
      </c>
      <c r="I15477" t="s">
        <v>650</v>
      </c>
      <c r="J15477" t="s">
        <v>25750</v>
      </c>
      <c r="K15477" t="s">
        <v>45201</v>
      </c>
      <c r="L15477" t="s">
        <v>26895</v>
      </c>
      <c r="N15477" t="s">
        <v>45401</v>
      </c>
      <c r="O15477">
        <v>1.2</v>
      </c>
      <c r="P15477" t="s">
        <v>45132</v>
      </c>
      <c r="Q15477">
        <v>1.5</v>
      </c>
      <c r="R15477">
        <v>1.5</v>
      </c>
      <c r="S15477" t="s">
        <v>45132</v>
      </c>
      <c r="T15477" t="s">
        <v>283</v>
      </c>
      <c r="U15477" t="s">
        <v>45132</v>
      </c>
      <c r="V15477" t="s">
        <v>45132</v>
      </c>
      <c r="W15477" t="s">
        <v>283</v>
      </c>
      <c r="X15477" t="s">
        <v>135</v>
      </c>
      <c r="Y15477">
        <v>1</v>
      </c>
      <c r="Z15477" t="s">
        <v>45402</v>
      </c>
      <c r="AA15477" t="s">
        <v>45172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48130</v>
      </c>
      <c r="F15478">
        <v>57393</v>
      </c>
      <c r="G15478" t="s">
        <v>25751</v>
      </c>
      <c r="H15478" t="s">
        <v>32</v>
      </c>
      <c r="I15478" t="s">
        <v>2637</v>
      </c>
      <c r="J15478" t="s">
        <v>4786</v>
      </c>
      <c r="K15478" t="s">
        <v>45073</v>
      </c>
      <c r="L15478" t="s">
        <v>17907</v>
      </c>
      <c r="N15478" t="s">
        <v>45401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283</v>
      </c>
      <c r="U15478" t="s">
        <v>45132</v>
      </c>
      <c r="V15478" t="s">
        <v>45132</v>
      </c>
      <c r="W15478" t="s">
        <v>283</v>
      </c>
      <c r="X15478" t="s">
        <v>138</v>
      </c>
      <c r="Y15478">
        <v>2</v>
      </c>
      <c r="Z15478" t="s">
        <v>45402</v>
      </c>
      <c r="AA15478" t="s">
        <v>45074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48130</v>
      </c>
      <c r="F15479">
        <v>57393</v>
      </c>
      <c r="G15479" t="s">
        <v>25751</v>
      </c>
      <c r="H15479" t="s">
        <v>32</v>
      </c>
      <c r="I15479" t="s">
        <v>2637</v>
      </c>
      <c r="J15479" t="s">
        <v>4340</v>
      </c>
      <c r="K15479" t="s">
        <v>45073</v>
      </c>
      <c r="L15479" t="s">
        <v>17907</v>
      </c>
      <c r="N15479" t="s">
        <v>45401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283</v>
      </c>
      <c r="U15479" t="s">
        <v>45132</v>
      </c>
      <c r="V15479" t="s">
        <v>45132</v>
      </c>
      <c r="W15479" t="s">
        <v>283</v>
      </c>
      <c r="X15479" t="s">
        <v>138</v>
      </c>
      <c r="Y15479">
        <v>2</v>
      </c>
      <c r="Z15479" t="s">
        <v>45402</v>
      </c>
      <c r="AA15479" t="s">
        <v>45074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25757</v>
      </c>
      <c r="F15480">
        <v>57394</v>
      </c>
      <c r="G15480" t="s">
        <v>25755</v>
      </c>
      <c r="H15480" t="s">
        <v>14</v>
      </c>
      <c r="I15480" t="s">
        <v>1666</v>
      </c>
      <c r="J15480" t="s">
        <v>32119</v>
      </c>
      <c r="K15480" t="s">
        <v>45171</v>
      </c>
      <c r="L15480" t="s">
        <v>2545</v>
      </c>
      <c r="N15480" t="s">
        <v>45401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283</v>
      </c>
      <c r="U15480" t="s">
        <v>45132</v>
      </c>
      <c r="V15480" t="s">
        <v>45132</v>
      </c>
      <c r="W15480" t="s">
        <v>283</v>
      </c>
      <c r="X15480" t="s">
        <v>138</v>
      </c>
      <c r="Y15480">
        <v>2</v>
      </c>
      <c r="Z15480" t="s">
        <v>45402</v>
      </c>
      <c r="AA15480" t="s">
        <v>45172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25757</v>
      </c>
      <c r="F15481">
        <v>57394</v>
      </c>
      <c r="G15481" t="s">
        <v>25755</v>
      </c>
      <c r="H15481" t="s">
        <v>14</v>
      </c>
      <c r="I15481" t="s">
        <v>1666</v>
      </c>
      <c r="J15481" t="s">
        <v>32122</v>
      </c>
      <c r="K15481" t="s">
        <v>45171</v>
      </c>
      <c r="L15481" t="s">
        <v>2545</v>
      </c>
      <c r="N15481" t="s">
        <v>45401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283</v>
      </c>
      <c r="U15481" t="s">
        <v>45132</v>
      </c>
      <c r="V15481" t="s">
        <v>45132</v>
      </c>
      <c r="W15481" t="s">
        <v>283</v>
      </c>
      <c r="X15481" t="s">
        <v>138</v>
      </c>
      <c r="Y15481">
        <v>2</v>
      </c>
      <c r="Z15481" t="s">
        <v>45402</v>
      </c>
      <c r="AA15481" t="s">
        <v>45172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48125</v>
      </c>
      <c r="F15482">
        <v>57396</v>
      </c>
      <c r="G15482" t="s">
        <v>25758</v>
      </c>
      <c r="H15482" t="s">
        <v>63</v>
      </c>
      <c r="I15482" t="s">
        <v>5673</v>
      </c>
      <c r="J15482" t="s">
        <v>25760</v>
      </c>
      <c r="K15482" t="s">
        <v>45034</v>
      </c>
      <c r="L15482" t="s">
        <v>15533</v>
      </c>
      <c r="N15482" t="s">
        <v>45405</v>
      </c>
      <c r="O15482">
        <v>20</v>
      </c>
      <c r="P15482" t="s">
        <v>45132</v>
      </c>
      <c r="Q15482">
        <v>20</v>
      </c>
      <c r="R15482">
        <v>20</v>
      </c>
      <c r="S15482">
        <v>0.1</v>
      </c>
      <c r="T15482" t="s">
        <v>283</v>
      </c>
      <c r="U15482" t="s">
        <v>45132</v>
      </c>
      <c r="V15482" t="s">
        <v>45132</v>
      </c>
      <c r="W15482" t="s">
        <v>283</v>
      </c>
      <c r="X15482" t="s">
        <v>138</v>
      </c>
      <c r="Y15482">
        <v>2</v>
      </c>
      <c r="Z15482" t="s">
        <v>45402</v>
      </c>
      <c r="AA15482" t="s">
        <v>15028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25764</v>
      </c>
      <c r="F15483">
        <v>57397</v>
      </c>
      <c r="G15483" t="s">
        <v>25762</v>
      </c>
      <c r="H15483" t="s">
        <v>82</v>
      </c>
      <c r="I15483" t="s">
        <v>1916</v>
      </c>
      <c r="J15483" t="s">
        <v>24209</v>
      </c>
      <c r="K15483" t="s">
        <v>45201</v>
      </c>
      <c r="L15483" t="s">
        <v>26895</v>
      </c>
      <c r="N15483" t="s">
        <v>45401</v>
      </c>
      <c r="O15483">
        <v>2.2000000000000002</v>
      </c>
      <c r="P15483" t="s">
        <v>45132</v>
      </c>
      <c r="Q15483">
        <v>2.2000000000000002</v>
      </c>
      <c r="R15483">
        <v>2.2000000000000002</v>
      </c>
      <c r="S15483">
        <v>0.1</v>
      </c>
      <c r="T15483" t="s">
        <v>283</v>
      </c>
      <c r="U15483" t="s">
        <v>45132</v>
      </c>
      <c r="V15483" t="s">
        <v>45132</v>
      </c>
      <c r="W15483" t="s">
        <v>283</v>
      </c>
      <c r="X15483" t="s">
        <v>138</v>
      </c>
      <c r="Y15483">
        <v>2</v>
      </c>
      <c r="Z15483" t="s">
        <v>45402</v>
      </c>
      <c r="AA15483" t="s">
        <v>45172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25764</v>
      </c>
      <c r="F15484">
        <v>57397</v>
      </c>
      <c r="G15484" t="s">
        <v>25762</v>
      </c>
      <c r="H15484" t="s">
        <v>82</v>
      </c>
      <c r="I15484" t="s">
        <v>1916</v>
      </c>
      <c r="J15484" t="s">
        <v>25023</v>
      </c>
      <c r="K15484" t="s">
        <v>45201</v>
      </c>
      <c r="L15484" t="s">
        <v>26895</v>
      </c>
      <c r="N15484" t="s">
        <v>45401</v>
      </c>
      <c r="O15484">
        <v>1.4</v>
      </c>
      <c r="P15484" t="s">
        <v>45132</v>
      </c>
      <c r="Q15484">
        <v>1.4</v>
      </c>
      <c r="R15484">
        <v>1.4</v>
      </c>
      <c r="S15484">
        <v>0.1</v>
      </c>
      <c r="T15484" t="s">
        <v>283</v>
      </c>
      <c r="U15484" t="s">
        <v>45132</v>
      </c>
      <c r="V15484" t="s">
        <v>45132</v>
      </c>
      <c r="W15484" t="s">
        <v>283</v>
      </c>
      <c r="X15484" t="s">
        <v>138</v>
      </c>
      <c r="Y15484">
        <v>2</v>
      </c>
      <c r="Z15484" t="s">
        <v>45402</v>
      </c>
      <c r="AA15484" t="s">
        <v>45172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46270</v>
      </c>
      <c r="F15485">
        <v>57399</v>
      </c>
      <c r="G15485" t="s">
        <v>25766</v>
      </c>
      <c r="H15485" t="s">
        <v>46</v>
      </c>
      <c r="I15485" t="s">
        <v>4449</v>
      </c>
      <c r="J15485" t="s">
        <v>15620</v>
      </c>
      <c r="K15485" t="s">
        <v>45110</v>
      </c>
      <c r="L15485" t="s">
        <v>45112</v>
      </c>
      <c r="N15485" t="s">
        <v>45401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283</v>
      </c>
      <c r="U15485" t="s">
        <v>45132</v>
      </c>
      <c r="V15485" t="s">
        <v>45132</v>
      </c>
      <c r="W15485" t="s">
        <v>283</v>
      </c>
      <c r="X15485" t="s">
        <v>135</v>
      </c>
      <c r="Y15485">
        <v>1</v>
      </c>
      <c r="Z15485" t="s">
        <v>45402</v>
      </c>
      <c r="AA15485" t="s">
        <v>45111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46270</v>
      </c>
      <c r="F15486">
        <v>57399</v>
      </c>
      <c r="G15486" t="s">
        <v>25766</v>
      </c>
      <c r="H15486" t="s">
        <v>46</v>
      </c>
      <c r="I15486" t="s">
        <v>4449</v>
      </c>
      <c r="J15486" t="s">
        <v>15623</v>
      </c>
      <c r="K15486" t="s">
        <v>45110</v>
      </c>
      <c r="L15486" t="s">
        <v>45112</v>
      </c>
      <c r="N15486" t="s">
        <v>45401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283</v>
      </c>
      <c r="U15486" t="s">
        <v>45132</v>
      </c>
      <c r="V15486" t="s">
        <v>45132</v>
      </c>
      <c r="W15486" t="s">
        <v>283</v>
      </c>
      <c r="X15486" t="s">
        <v>135</v>
      </c>
      <c r="Y15486">
        <v>1</v>
      </c>
      <c r="Z15486" t="s">
        <v>45402</v>
      </c>
      <c r="AA15486" t="s">
        <v>45111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46270</v>
      </c>
      <c r="F15487">
        <v>57399</v>
      </c>
      <c r="G15487" t="s">
        <v>25766</v>
      </c>
      <c r="H15487" t="s">
        <v>46</v>
      </c>
      <c r="I15487" t="s">
        <v>4449</v>
      </c>
      <c r="J15487" t="s">
        <v>15625</v>
      </c>
      <c r="K15487" t="s">
        <v>45110</v>
      </c>
      <c r="L15487" t="s">
        <v>45112</v>
      </c>
      <c r="N15487" t="s">
        <v>45401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283</v>
      </c>
      <c r="U15487" t="s">
        <v>45132</v>
      </c>
      <c r="V15487" t="s">
        <v>45132</v>
      </c>
      <c r="W15487" t="s">
        <v>283</v>
      </c>
      <c r="X15487" t="s">
        <v>135</v>
      </c>
      <c r="Y15487">
        <v>1</v>
      </c>
      <c r="Z15487" t="s">
        <v>45402</v>
      </c>
      <c r="AA15487" t="s">
        <v>45111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46270</v>
      </c>
      <c r="F15488">
        <v>57400</v>
      </c>
      <c r="G15488" t="s">
        <v>25771</v>
      </c>
      <c r="H15488" t="s">
        <v>46</v>
      </c>
      <c r="I15488" t="s">
        <v>4938</v>
      </c>
      <c r="J15488" t="s">
        <v>6005</v>
      </c>
      <c r="K15488" t="s">
        <v>45110</v>
      </c>
      <c r="L15488" t="s">
        <v>45112</v>
      </c>
      <c r="N15488" t="s">
        <v>45401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283</v>
      </c>
      <c r="U15488" t="s">
        <v>45132</v>
      </c>
      <c r="V15488" t="s">
        <v>45132</v>
      </c>
      <c r="W15488" t="s">
        <v>283</v>
      </c>
      <c r="X15488" t="s">
        <v>135</v>
      </c>
      <c r="Y15488">
        <v>1</v>
      </c>
      <c r="Z15488" t="s">
        <v>45402</v>
      </c>
      <c r="AA15488" t="s">
        <v>45111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46270</v>
      </c>
      <c r="F15489">
        <v>57400</v>
      </c>
      <c r="G15489" t="s">
        <v>25771</v>
      </c>
      <c r="H15489" t="s">
        <v>46</v>
      </c>
      <c r="I15489" t="s">
        <v>4938</v>
      </c>
      <c r="J15489" t="s">
        <v>6007</v>
      </c>
      <c r="K15489" t="s">
        <v>45110</v>
      </c>
      <c r="L15489" t="s">
        <v>45112</v>
      </c>
      <c r="N15489" t="s">
        <v>45401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283</v>
      </c>
      <c r="U15489" t="s">
        <v>45132</v>
      </c>
      <c r="V15489" t="s">
        <v>45132</v>
      </c>
      <c r="W15489" t="s">
        <v>283</v>
      </c>
      <c r="X15489" t="s">
        <v>135</v>
      </c>
      <c r="Y15489">
        <v>1</v>
      </c>
      <c r="Z15489" t="s">
        <v>45402</v>
      </c>
      <c r="AA15489" t="s">
        <v>45111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46270</v>
      </c>
      <c r="F15490">
        <v>57400</v>
      </c>
      <c r="G15490" t="s">
        <v>25771</v>
      </c>
      <c r="H15490" t="s">
        <v>46</v>
      </c>
      <c r="I15490" t="s">
        <v>4938</v>
      </c>
      <c r="J15490" t="s">
        <v>25776</v>
      </c>
      <c r="K15490" t="s">
        <v>45110</v>
      </c>
      <c r="L15490" t="s">
        <v>45112</v>
      </c>
      <c r="N15490" t="s">
        <v>45401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283</v>
      </c>
      <c r="U15490" t="s">
        <v>45132</v>
      </c>
      <c r="V15490" t="s">
        <v>45132</v>
      </c>
      <c r="W15490" t="s">
        <v>283</v>
      </c>
      <c r="X15490" t="s">
        <v>135</v>
      </c>
      <c r="Y15490">
        <v>1</v>
      </c>
      <c r="Z15490" t="s">
        <v>45402</v>
      </c>
      <c r="AA15490" t="s">
        <v>45111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46270</v>
      </c>
      <c r="F15491">
        <v>57401</v>
      </c>
      <c r="G15491" t="s">
        <v>25777</v>
      </c>
      <c r="H15491" t="s">
        <v>118</v>
      </c>
      <c r="I15491" t="s">
        <v>20013</v>
      </c>
      <c r="J15491" t="s">
        <v>25779</v>
      </c>
      <c r="K15491" t="s">
        <v>45110</v>
      </c>
      <c r="L15491" t="s">
        <v>45112</v>
      </c>
      <c r="N15491" t="s">
        <v>45401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283</v>
      </c>
      <c r="U15491" t="s">
        <v>45132</v>
      </c>
      <c r="V15491" t="s">
        <v>45132</v>
      </c>
      <c r="W15491" t="s">
        <v>283</v>
      </c>
      <c r="X15491" t="s">
        <v>135</v>
      </c>
      <c r="Y15491">
        <v>1</v>
      </c>
      <c r="Z15491" t="s">
        <v>45402</v>
      </c>
      <c r="AA15491" t="s">
        <v>45111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46270</v>
      </c>
      <c r="F15492">
        <v>57401</v>
      </c>
      <c r="G15492" t="s">
        <v>25777</v>
      </c>
      <c r="H15492" t="s">
        <v>118</v>
      </c>
      <c r="I15492" t="s">
        <v>20013</v>
      </c>
      <c r="J15492" t="s">
        <v>25781</v>
      </c>
      <c r="K15492" t="s">
        <v>45110</v>
      </c>
      <c r="L15492" t="s">
        <v>45112</v>
      </c>
      <c r="N15492" t="s">
        <v>45401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283</v>
      </c>
      <c r="U15492" t="s">
        <v>45132</v>
      </c>
      <c r="V15492" t="s">
        <v>45132</v>
      </c>
      <c r="W15492" t="s">
        <v>283</v>
      </c>
      <c r="X15492" t="s">
        <v>135</v>
      </c>
      <c r="Y15492">
        <v>1</v>
      </c>
      <c r="Z15492" t="s">
        <v>45402</v>
      </c>
      <c r="AA15492" t="s">
        <v>45111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47945</v>
      </c>
      <c r="F15493">
        <v>57402</v>
      </c>
      <c r="G15493" t="s">
        <v>25782</v>
      </c>
      <c r="H15493" t="s">
        <v>88</v>
      </c>
      <c r="I15493" t="s">
        <v>10198</v>
      </c>
      <c r="J15493" t="s">
        <v>25784</v>
      </c>
      <c r="K15493" t="s">
        <v>45201</v>
      </c>
      <c r="L15493" t="s">
        <v>26895</v>
      </c>
      <c r="N15493" t="s">
        <v>45401</v>
      </c>
      <c r="O15493">
        <v>1.2</v>
      </c>
      <c r="P15493" t="s">
        <v>45132</v>
      </c>
      <c r="Q15493">
        <v>1</v>
      </c>
      <c r="R15493">
        <v>1</v>
      </c>
      <c r="S15493" t="s">
        <v>45132</v>
      </c>
      <c r="T15493" t="s">
        <v>283</v>
      </c>
      <c r="U15493" t="s">
        <v>45132</v>
      </c>
      <c r="V15493" t="s">
        <v>45132</v>
      </c>
      <c r="W15493" t="s">
        <v>283</v>
      </c>
      <c r="X15493" t="s">
        <v>138</v>
      </c>
      <c r="Y15493">
        <v>2</v>
      </c>
      <c r="Z15493" t="s">
        <v>45402</v>
      </c>
      <c r="AA15493" t="s">
        <v>45172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16315</v>
      </c>
      <c r="F15494">
        <v>57403</v>
      </c>
      <c r="G15494" t="s">
        <v>25786</v>
      </c>
      <c r="H15494" t="s">
        <v>9</v>
      </c>
      <c r="I15494" t="s">
        <v>576</v>
      </c>
      <c r="J15494" t="s">
        <v>4786</v>
      </c>
      <c r="K15494" t="s">
        <v>215</v>
      </c>
      <c r="L15494" t="s">
        <v>17907</v>
      </c>
      <c r="N15494" t="s">
        <v>45401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283</v>
      </c>
      <c r="U15494" t="s">
        <v>45132</v>
      </c>
      <c r="V15494" t="s">
        <v>45132</v>
      </c>
      <c r="W15494" t="s">
        <v>283</v>
      </c>
      <c r="X15494" t="s">
        <v>138</v>
      </c>
      <c r="Y15494">
        <v>2</v>
      </c>
      <c r="Z15494" t="s">
        <v>45402</v>
      </c>
      <c r="AA15494" t="s">
        <v>30330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16315</v>
      </c>
      <c r="F15495">
        <v>57403</v>
      </c>
      <c r="G15495" t="s">
        <v>25786</v>
      </c>
      <c r="H15495" t="s">
        <v>9</v>
      </c>
      <c r="I15495" t="s">
        <v>576</v>
      </c>
      <c r="J15495" t="s">
        <v>4340</v>
      </c>
      <c r="K15495" t="s">
        <v>215</v>
      </c>
      <c r="L15495" t="s">
        <v>17907</v>
      </c>
      <c r="N15495" t="s">
        <v>45401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283</v>
      </c>
      <c r="U15495" t="s">
        <v>45132</v>
      </c>
      <c r="V15495" t="s">
        <v>45132</v>
      </c>
      <c r="W15495" t="s">
        <v>283</v>
      </c>
      <c r="X15495" t="s">
        <v>138</v>
      </c>
      <c r="Y15495">
        <v>2</v>
      </c>
      <c r="Z15495" t="s">
        <v>45402</v>
      </c>
      <c r="AA15495" t="s">
        <v>30330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16315</v>
      </c>
      <c r="F15496">
        <v>57404</v>
      </c>
      <c r="G15496" t="s">
        <v>25789</v>
      </c>
      <c r="H15496" t="s">
        <v>86</v>
      </c>
      <c r="I15496" t="s">
        <v>2624</v>
      </c>
      <c r="J15496" t="s">
        <v>4786</v>
      </c>
      <c r="K15496" t="s">
        <v>215</v>
      </c>
      <c r="L15496" t="s">
        <v>17907</v>
      </c>
      <c r="N15496" t="s">
        <v>45401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283</v>
      </c>
      <c r="U15496" t="s">
        <v>45132</v>
      </c>
      <c r="V15496" t="s">
        <v>45132</v>
      </c>
      <c r="W15496" t="s">
        <v>283</v>
      </c>
      <c r="X15496" t="s">
        <v>138</v>
      </c>
      <c r="Y15496">
        <v>2</v>
      </c>
      <c r="Z15496" t="s">
        <v>45402</v>
      </c>
      <c r="AA15496" t="s">
        <v>30330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16315</v>
      </c>
      <c r="F15497">
        <v>57404</v>
      </c>
      <c r="G15497" t="s">
        <v>25789</v>
      </c>
      <c r="H15497" t="s">
        <v>86</v>
      </c>
      <c r="I15497" t="s">
        <v>2624</v>
      </c>
      <c r="J15497" t="s">
        <v>4340</v>
      </c>
      <c r="K15497" t="s">
        <v>215</v>
      </c>
      <c r="L15497" t="s">
        <v>17907</v>
      </c>
      <c r="N15497" t="s">
        <v>45401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283</v>
      </c>
      <c r="U15497" t="s">
        <v>45132</v>
      </c>
      <c r="V15497" t="s">
        <v>45132</v>
      </c>
      <c r="W15497" t="s">
        <v>283</v>
      </c>
      <c r="X15497" t="s">
        <v>138</v>
      </c>
      <c r="Y15497">
        <v>2</v>
      </c>
      <c r="Z15497" t="s">
        <v>45402</v>
      </c>
      <c r="AA15497" t="s">
        <v>30330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16315</v>
      </c>
      <c r="F15498">
        <v>57405</v>
      </c>
      <c r="G15498" t="s">
        <v>25792</v>
      </c>
      <c r="H15498" t="s">
        <v>60</v>
      </c>
      <c r="I15498" t="s">
        <v>4960</v>
      </c>
      <c r="J15498" t="s">
        <v>4786</v>
      </c>
      <c r="K15498" t="s">
        <v>215</v>
      </c>
      <c r="L15498" t="s">
        <v>17907</v>
      </c>
      <c r="N15498" t="s">
        <v>45401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283</v>
      </c>
      <c r="U15498" t="s">
        <v>45132</v>
      </c>
      <c r="V15498" t="s">
        <v>45132</v>
      </c>
      <c r="W15498" t="s">
        <v>283</v>
      </c>
      <c r="X15498" t="s">
        <v>138</v>
      </c>
      <c r="Y15498">
        <v>2</v>
      </c>
      <c r="Z15498" t="s">
        <v>45402</v>
      </c>
      <c r="AA15498" t="s">
        <v>30330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16315</v>
      </c>
      <c r="F15499">
        <v>57405</v>
      </c>
      <c r="G15499" t="s">
        <v>25792</v>
      </c>
      <c r="H15499" t="s">
        <v>60</v>
      </c>
      <c r="I15499" t="s">
        <v>4960</v>
      </c>
      <c r="J15499" t="s">
        <v>4340</v>
      </c>
      <c r="K15499" t="s">
        <v>215</v>
      </c>
      <c r="L15499" t="s">
        <v>17907</v>
      </c>
      <c r="N15499" t="s">
        <v>45401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283</v>
      </c>
      <c r="U15499" t="s">
        <v>45132</v>
      </c>
      <c r="V15499" t="s">
        <v>45132</v>
      </c>
      <c r="W15499" t="s">
        <v>283</v>
      </c>
      <c r="X15499" t="s">
        <v>138</v>
      </c>
      <c r="Y15499">
        <v>2</v>
      </c>
      <c r="Z15499" t="s">
        <v>45402</v>
      </c>
      <c r="AA15499" t="s">
        <v>30330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16315</v>
      </c>
      <c r="F15500">
        <v>57408</v>
      </c>
      <c r="G15500" t="s">
        <v>25800</v>
      </c>
      <c r="H15500" t="s">
        <v>66</v>
      </c>
      <c r="I15500" t="s">
        <v>3611</v>
      </c>
      <c r="J15500" t="s">
        <v>4786</v>
      </c>
      <c r="K15500" t="s">
        <v>215</v>
      </c>
      <c r="L15500" t="s">
        <v>17907</v>
      </c>
      <c r="N15500" t="s">
        <v>45401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283</v>
      </c>
      <c r="U15500" t="s">
        <v>45132</v>
      </c>
      <c r="V15500" t="s">
        <v>45132</v>
      </c>
      <c r="W15500" t="s">
        <v>283</v>
      </c>
      <c r="X15500" t="s">
        <v>138</v>
      </c>
      <c r="Y15500">
        <v>2</v>
      </c>
      <c r="Z15500" t="s">
        <v>45402</v>
      </c>
      <c r="AA15500" t="s">
        <v>30330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16315</v>
      </c>
      <c r="F15501">
        <v>57409</v>
      </c>
      <c r="G15501" t="s">
        <v>25803</v>
      </c>
      <c r="H15501" t="s">
        <v>106</v>
      </c>
      <c r="I15501" t="s">
        <v>1329</v>
      </c>
      <c r="J15501" t="s">
        <v>4786</v>
      </c>
      <c r="K15501" t="s">
        <v>215</v>
      </c>
      <c r="L15501" t="s">
        <v>17907</v>
      </c>
      <c r="N15501" t="s">
        <v>45401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283</v>
      </c>
      <c r="U15501" t="s">
        <v>45132</v>
      </c>
      <c r="V15501" t="s">
        <v>45132</v>
      </c>
      <c r="W15501" t="s">
        <v>283</v>
      </c>
      <c r="X15501" t="s">
        <v>138</v>
      </c>
      <c r="Y15501">
        <v>2</v>
      </c>
      <c r="Z15501" t="s">
        <v>45402</v>
      </c>
      <c r="AA15501" t="s">
        <v>30330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16315</v>
      </c>
      <c r="F15502">
        <v>57409</v>
      </c>
      <c r="G15502" t="s">
        <v>25803</v>
      </c>
      <c r="H15502" t="s">
        <v>106</v>
      </c>
      <c r="I15502" t="s">
        <v>1329</v>
      </c>
      <c r="J15502" t="s">
        <v>4340</v>
      </c>
      <c r="K15502" t="s">
        <v>215</v>
      </c>
      <c r="L15502" t="s">
        <v>17907</v>
      </c>
      <c r="N15502" t="s">
        <v>45401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283</v>
      </c>
      <c r="U15502" t="s">
        <v>45132</v>
      </c>
      <c r="V15502" t="s">
        <v>45132</v>
      </c>
      <c r="W15502" t="s">
        <v>283</v>
      </c>
      <c r="X15502" t="s">
        <v>138</v>
      </c>
      <c r="Y15502">
        <v>2</v>
      </c>
      <c r="Z15502" t="s">
        <v>45402</v>
      </c>
      <c r="AA15502" t="s">
        <v>30330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16315</v>
      </c>
      <c r="F15503">
        <v>57409</v>
      </c>
      <c r="G15503" t="s">
        <v>25803</v>
      </c>
      <c r="H15503" t="s">
        <v>106</v>
      </c>
      <c r="I15503" t="s">
        <v>1329</v>
      </c>
      <c r="J15503" t="s">
        <v>6709</v>
      </c>
      <c r="K15503" t="s">
        <v>215</v>
      </c>
      <c r="L15503" t="s">
        <v>17907</v>
      </c>
      <c r="N15503" t="s">
        <v>45401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283</v>
      </c>
      <c r="U15503" t="s">
        <v>45132</v>
      </c>
      <c r="V15503" t="s">
        <v>45132</v>
      </c>
      <c r="W15503" t="s">
        <v>283</v>
      </c>
      <c r="X15503" t="s">
        <v>138</v>
      </c>
      <c r="Y15503">
        <v>2</v>
      </c>
      <c r="Z15503" t="s">
        <v>45402</v>
      </c>
      <c r="AA15503" t="s">
        <v>30330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16315</v>
      </c>
      <c r="F15504">
        <v>57410</v>
      </c>
      <c r="G15504" t="s">
        <v>25808</v>
      </c>
      <c r="H15504" t="s">
        <v>92</v>
      </c>
      <c r="I15504" t="s">
        <v>21224</v>
      </c>
      <c r="J15504" t="s">
        <v>4786</v>
      </c>
      <c r="K15504" t="s">
        <v>215</v>
      </c>
      <c r="L15504" t="s">
        <v>17907</v>
      </c>
      <c r="N15504" t="s">
        <v>45401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283</v>
      </c>
      <c r="U15504" t="s">
        <v>45132</v>
      </c>
      <c r="V15504" t="s">
        <v>45132</v>
      </c>
      <c r="W15504" t="s">
        <v>283</v>
      </c>
      <c r="X15504" t="s">
        <v>138</v>
      </c>
      <c r="Y15504">
        <v>2</v>
      </c>
      <c r="Z15504" t="s">
        <v>45402</v>
      </c>
      <c r="AA15504" t="s">
        <v>30330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16315</v>
      </c>
      <c r="F15505">
        <v>57410</v>
      </c>
      <c r="G15505" t="s">
        <v>25808</v>
      </c>
      <c r="H15505" t="s">
        <v>92</v>
      </c>
      <c r="I15505" t="s">
        <v>21224</v>
      </c>
      <c r="J15505" t="s">
        <v>4340</v>
      </c>
      <c r="K15505" t="s">
        <v>215</v>
      </c>
      <c r="L15505" t="s">
        <v>17907</v>
      </c>
      <c r="N15505" t="s">
        <v>45401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283</v>
      </c>
      <c r="U15505" t="s">
        <v>45132</v>
      </c>
      <c r="V15505" t="s">
        <v>45132</v>
      </c>
      <c r="W15505" t="s">
        <v>283</v>
      </c>
      <c r="X15505" t="s">
        <v>138</v>
      </c>
      <c r="Y15505">
        <v>2</v>
      </c>
      <c r="Z15505" t="s">
        <v>45402</v>
      </c>
      <c r="AA15505" t="s">
        <v>30330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16315</v>
      </c>
      <c r="F15506">
        <v>57410</v>
      </c>
      <c r="G15506" t="s">
        <v>25808</v>
      </c>
      <c r="H15506" t="s">
        <v>92</v>
      </c>
      <c r="I15506" t="s">
        <v>21224</v>
      </c>
      <c r="J15506" t="s">
        <v>6709</v>
      </c>
      <c r="K15506" t="s">
        <v>215</v>
      </c>
      <c r="L15506" t="s">
        <v>17907</v>
      </c>
      <c r="N15506" t="s">
        <v>45401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283</v>
      </c>
      <c r="U15506" t="s">
        <v>45132</v>
      </c>
      <c r="V15506" t="s">
        <v>45132</v>
      </c>
      <c r="W15506" t="s">
        <v>283</v>
      </c>
      <c r="X15506" t="s">
        <v>138</v>
      </c>
      <c r="Y15506">
        <v>2</v>
      </c>
      <c r="Z15506" t="s">
        <v>45402</v>
      </c>
      <c r="AA15506" t="s">
        <v>30330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16315</v>
      </c>
      <c r="F15507">
        <v>57410</v>
      </c>
      <c r="G15507" t="s">
        <v>25808</v>
      </c>
      <c r="H15507" t="s">
        <v>92</v>
      </c>
      <c r="I15507" t="s">
        <v>21224</v>
      </c>
      <c r="J15507" t="s">
        <v>4738</v>
      </c>
      <c r="K15507" t="s">
        <v>215</v>
      </c>
      <c r="L15507" t="s">
        <v>17907</v>
      </c>
      <c r="N15507" t="s">
        <v>45401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283</v>
      </c>
      <c r="U15507" t="s">
        <v>45132</v>
      </c>
      <c r="V15507" t="s">
        <v>45132</v>
      </c>
      <c r="W15507" t="s">
        <v>283</v>
      </c>
      <c r="X15507" t="s">
        <v>138</v>
      </c>
      <c r="Y15507">
        <v>2</v>
      </c>
      <c r="Z15507" t="s">
        <v>45402</v>
      </c>
      <c r="AA15507" t="s">
        <v>30330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16315</v>
      </c>
      <c r="F15508">
        <v>57410</v>
      </c>
      <c r="G15508" t="s">
        <v>25808</v>
      </c>
      <c r="H15508" t="s">
        <v>92</v>
      </c>
      <c r="I15508" t="s">
        <v>21224</v>
      </c>
      <c r="J15508" t="s">
        <v>14109</v>
      </c>
      <c r="K15508" t="s">
        <v>215</v>
      </c>
      <c r="L15508" t="s">
        <v>17907</v>
      </c>
      <c r="N15508" t="s">
        <v>45401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283</v>
      </c>
      <c r="U15508" t="s">
        <v>45132</v>
      </c>
      <c r="V15508" t="s">
        <v>45132</v>
      </c>
      <c r="W15508" t="s">
        <v>283</v>
      </c>
      <c r="X15508" t="s">
        <v>138</v>
      </c>
      <c r="Y15508">
        <v>2</v>
      </c>
      <c r="Z15508" t="s">
        <v>45402</v>
      </c>
      <c r="AA15508" t="s">
        <v>30330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16315</v>
      </c>
      <c r="F15509">
        <v>57411</v>
      </c>
      <c r="G15509" t="s">
        <v>25814</v>
      </c>
      <c r="H15509" t="s">
        <v>92</v>
      </c>
      <c r="I15509" t="s">
        <v>25814</v>
      </c>
      <c r="J15509" t="s">
        <v>4786</v>
      </c>
      <c r="K15509" t="s">
        <v>215</v>
      </c>
      <c r="L15509" t="s">
        <v>17907</v>
      </c>
      <c r="N15509" t="s">
        <v>45401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283</v>
      </c>
      <c r="U15509" t="s">
        <v>45132</v>
      </c>
      <c r="V15509" t="s">
        <v>45132</v>
      </c>
      <c r="W15509" t="s">
        <v>283</v>
      </c>
      <c r="X15509" t="s">
        <v>138</v>
      </c>
      <c r="Y15509">
        <v>2</v>
      </c>
      <c r="Z15509" t="s">
        <v>45402</v>
      </c>
      <c r="AA15509" t="s">
        <v>30330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16315</v>
      </c>
      <c r="F15510">
        <v>57411</v>
      </c>
      <c r="G15510" t="s">
        <v>25814</v>
      </c>
      <c r="H15510" t="s">
        <v>92</v>
      </c>
      <c r="I15510" t="s">
        <v>25814</v>
      </c>
      <c r="J15510" t="s">
        <v>4340</v>
      </c>
      <c r="K15510" t="s">
        <v>215</v>
      </c>
      <c r="L15510" t="s">
        <v>17907</v>
      </c>
      <c r="N15510" t="s">
        <v>45401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283</v>
      </c>
      <c r="U15510" t="s">
        <v>45132</v>
      </c>
      <c r="V15510" t="s">
        <v>45132</v>
      </c>
      <c r="W15510" t="s">
        <v>283</v>
      </c>
      <c r="X15510" t="s">
        <v>138</v>
      </c>
      <c r="Y15510">
        <v>2</v>
      </c>
      <c r="Z15510" t="s">
        <v>45402</v>
      </c>
      <c r="AA15510" t="s">
        <v>30330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16315</v>
      </c>
      <c r="F15511">
        <v>57411</v>
      </c>
      <c r="G15511" t="s">
        <v>25814</v>
      </c>
      <c r="H15511" t="s">
        <v>92</v>
      </c>
      <c r="I15511" t="s">
        <v>25814</v>
      </c>
      <c r="J15511" t="s">
        <v>6709</v>
      </c>
      <c r="K15511" t="s">
        <v>215</v>
      </c>
      <c r="L15511" t="s">
        <v>17907</v>
      </c>
      <c r="N15511" t="s">
        <v>45401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283</v>
      </c>
      <c r="U15511" t="s">
        <v>45132</v>
      </c>
      <c r="V15511" t="s">
        <v>45132</v>
      </c>
      <c r="W15511" t="s">
        <v>283</v>
      </c>
      <c r="X15511" t="s">
        <v>138</v>
      </c>
      <c r="Y15511">
        <v>2</v>
      </c>
      <c r="Z15511" t="s">
        <v>45402</v>
      </c>
      <c r="AA15511" t="s">
        <v>30330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16315</v>
      </c>
      <c r="F15512">
        <v>57411</v>
      </c>
      <c r="G15512" t="s">
        <v>25814</v>
      </c>
      <c r="H15512" t="s">
        <v>92</v>
      </c>
      <c r="I15512" t="s">
        <v>25814</v>
      </c>
      <c r="J15512" t="s">
        <v>4738</v>
      </c>
      <c r="K15512" t="s">
        <v>215</v>
      </c>
      <c r="L15512" t="s">
        <v>17907</v>
      </c>
      <c r="N15512" t="s">
        <v>45401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283</v>
      </c>
      <c r="U15512" t="s">
        <v>45132</v>
      </c>
      <c r="V15512" t="s">
        <v>45132</v>
      </c>
      <c r="W15512" t="s">
        <v>283</v>
      </c>
      <c r="X15512" t="s">
        <v>138</v>
      </c>
      <c r="Y15512">
        <v>2</v>
      </c>
      <c r="Z15512" t="s">
        <v>45402</v>
      </c>
      <c r="AA15512" t="s">
        <v>30330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16315</v>
      </c>
      <c r="F15513">
        <v>57411</v>
      </c>
      <c r="G15513" t="s">
        <v>25814</v>
      </c>
      <c r="H15513" t="s">
        <v>92</v>
      </c>
      <c r="I15513" t="s">
        <v>25814</v>
      </c>
      <c r="J15513" t="s">
        <v>14109</v>
      </c>
      <c r="K15513" t="s">
        <v>215</v>
      </c>
      <c r="L15513" t="s">
        <v>17907</v>
      </c>
      <c r="N15513" t="s">
        <v>45401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283</v>
      </c>
      <c r="U15513" t="s">
        <v>45132</v>
      </c>
      <c r="V15513" t="s">
        <v>45132</v>
      </c>
      <c r="W15513" t="s">
        <v>283</v>
      </c>
      <c r="X15513" t="s">
        <v>138</v>
      </c>
      <c r="Y15513">
        <v>2</v>
      </c>
      <c r="Z15513" t="s">
        <v>45402</v>
      </c>
      <c r="AA15513" t="s">
        <v>30330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48131</v>
      </c>
      <c r="F15514">
        <v>57412</v>
      </c>
      <c r="G15514" t="s">
        <v>25821</v>
      </c>
      <c r="H15514" t="s">
        <v>98</v>
      </c>
      <c r="I15514" t="s">
        <v>3239</v>
      </c>
      <c r="J15514" t="s">
        <v>279</v>
      </c>
      <c r="K15514" t="s">
        <v>45201</v>
      </c>
      <c r="L15514" t="s">
        <v>26895</v>
      </c>
      <c r="N15514" t="s">
        <v>45401</v>
      </c>
      <c r="O15514">
        <v>3</v>
      </c>
      <c r="P15514" t="s">
        <v>45132</v>
      </c>
      <c r="Q15514">
        <v>2.8</v>
      </c>
      <c r="R15514">
        <v>1.3</v>
      </c>
      <c r="S15514" t="s">
        <v>45132</v>
      </c>
      <c r="T15514" t="s">
        <v>283</v>
      </c>
      <c r="U15514" t="s">
        <v>45132</v>
      </c>
      <c r="V15514" t="s">
        <v>45132</v>
      </c>
      <c r="W15514" t="s">
        <v>283</v>
      </c>
      <c r="X15514" t="s">
        <v>150</v>
      </c>
      <c r="Y15514">
        <v>6</v>
      </c>
      <c r="Z15514" t="s">
        <v>45402</v>
      </c>
      <c r="AA15514" t="s">
        <v>45172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48132</v>
      </c>
      <c r="F15515">
        <v>57414</v>
      </c>
      <c r="G15515" t="s">
        <v>25824</v>
      </c>
      <c r="H15515" t="s">
        <v>57</v>
      </c>
      <c r="I15515" t="s">
        <v>4752</v>
      </c>
      <c r="J15515" t="s">
        <v>279</v>
      </c>
      <c r="K15515" t="s">
        <v>45034</v>
      </c>
      <c r="L15515" t="s">
        <v>15533</v>
      </c>
      <c r="N15515" t="s">
        <v>45401</v>
      </c>
      <c r="O15515">
        <v>1.7</v>
      </c>
      <c r="P15515" t="s">
        <v>45132</v>
      </c>
      <c r="Q15515">
        <v>1.7</v>
      </c>
      <c r="R15515">
        <v>1.7</v>
      </c>
      <c r="S15515">
        <v>0</v>
      </c>
      <c r="T15515" t="s">
        <v>283</v>
      </c>
      <c r="U15515" t="s">
        <v>45132</v>
      </c>
      <c r="V15515" t="s">
        <v>45132</v>
      </c>
      <c r="W15515" t="s">
        <v>283</v>
      </c>
      <c r="X15515" t="s">
        <v>138</v>
      </c>
      <c r="Y15515">
        <v>2</v>
      </c>
      <c r="Z15515" t="s">
        <v>45402</v>
      </c>
      <c r="AA15515" t="s">
        <v>15028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25829</v>
      </c>
      <c r="F15516">
        <v>57415</v>
      </c>
      <c r="G15516" t="s">
        <v>25827</v>
      </c>
      <c r="H15516" t="s">
        <v>108</v>
      </c>
      <c r="I15516" t="s">
        <v>20863</v>
      </c>
      <c r="J15516" t="s">
        <v>279</v>
      </c>
      <c r="K15516" t="s">
        <v>45034</v>
      </c>
      <c r="L15516" t="s">
        <v>15533</v>
      </c>
      <c r="N15516" t="s">
        <v>45405</v>
      </c>
      <c r="O15516">
        <v>132</v>
      </c>
      <c r="P15516" t="s">
        <v>45132</v>
      </c>
      <c r="Q15516">
        <v>132</v>
      </c>
      <c r="R15516">
        <v>132</v>
      </c>
      <c r="S15516">
        <v>2</v>
      </c>
      <c r="T15516" t="s">
        <v>283</v>
      </c>
      <c r="U15516" t="s">
        <v>45132</v>
      </c>
      <c r="V15516" t="s">
        <v>45132</v>
      </c>
      <c r="W15516" t="s">
        <v>283</v>
      </c>
      <c r="X15516" t="s">
        <v>138</v>
      </c>
      <c r="Y15516">
        <v>2</v>
      </c>
      <c r="Z15516" t="s">
        <v>45402</v>
      </c>
      <c r="AA15516" t="s">
        <v>15028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47853</v>
      </c>
      <c r="F15517">
        <v>57417</v>
      </c>
      <c r="G15517" t="s">
        <v>25830</v>
      </c>
      <c r="H15517" t="s">
        <v>40</v>
      </c>
      <c r="I15517" t="s">
        <v>21</v>
      </c>
      <c r="J15517" t="s">
        <v>25832</v>
      </c>
      <c r="K15517" t="s">
        <v>45034</v>
      </c>
      <c r="L15517" t="s">
        <v>15533</v>
      </c>
      <c r="N15517" t="s">
        <v>45405</v>
      </c>
      <c r="O15517">
        <v>40.799999999999997</v>
      </c>
      <c r="P15517" t="s">
        <v>45132</v>
      </c>
      <c r="Q15517">
        <v>40.799999999999997</v>
      </c>
      <c r="R15517">
        <v>40.799999999999997</v>
      </c>
      <c r="S15517">
        <v>1</v>
      </c>
      <c r="T15517" t="s">
        <v>283</v>
      </c>
      <c r="U15517" t="s">
        <v>45132</v>
      </c>
      <c r="V15517" t="s">
        <v>45132</v>
      </c>
      <c r="W15517" t="s">
        <v>283</v>
      </c>
      <c r="X15517" t="s">
        <v>138</v>
      </c>
      <c r="Y15517">
        <v>2</v>
      </c>
      <c r="Z15517" t="s">
        <v>45402</v>
      </c>
      <c r="AA15517" t="s">
        <v>15028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45149</v>
      </c>
      <c r="F15518">
        <v>57421</v>
      </c>
      <c r="G15518" t="s">
        <v>25835</v>
      </c>
      <c r="H15518" t="s">
        <v>60</v>
      </c>
      <c r="I15518" t="s">
        <v>5327</v>
      </c>
      <c r="J15518" t="s">
        <v>279</v>
      </c>
      <c r="K15518" t="s">
        <v>45034</v>
      </c>
      <c r="L15518" t="s">
        <v>15533</v>
      </c>
      <c r="N15518" t="s">
        <v>45401</v>
      </c>
      <c r="O15518">
        <v>102</v>
      </c>
      <c r="P15518" t="s">
        <v>45132</v>
      </c>
      <c r="Q15518">
        <v>102</v>
      </c>
      <c r="R15518">
        <v>102</v>
      </c>
      <c r="S15518">
        <v>4</v>
      </c>
      <c r="T15518" t="s">
        <v>283</v>
      </c>
      <c r="U15518" t="s">
        <v>45132</v>
      </c>
      <c r="V15518" t="s">
        <v>45132</v>
      </c>
      <c r="W15518" t="s">
        <v>283</v>
      </c>
      <c r="X15518" t="s">
        <v>135</v>
      </c>
      <c r="Y15518">
        <v>1</v>
      </c>
      <c r="Z15518" t="s">
        <v>45402</v>
      </c>
      <c r="AA15518" t="s">
        <v>15028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48133</v>
      </c>
      <c r="F15519">
        <v>57422</v>
      </c>
      <c r="G15519" t="s">
        <v>25838</v>
      </c>
      <c r="H15519" t="s">
        <v>14</v>
      </c>
      <c r="I15519" t="s">
        <v>15252</v>
      </c>
      <c r="J15519" t="s">
        <v>279</v>
      </c>
      <c r="K15519" t="s">
        <v>45201</v>
      </c>
      <c r="L15519" t="s">
        <v>26895</v>
      </c>
      <c r="N15519" t="s">
        <v>45401</v>
      </c>
      <c r="O15519">
        <v>1</v>
      </c>
      <c r="P15519" t="s">
        <v>45132</v>
      </c>
      <c r="Q15519">
        <v>1</v>
      </c>
      <c r="R15519">
        <v>1</v>
      </c>
      <c r="S15519" t="s">
        <v>45132</v>
      </c>
      <c r="T15519" t="s">
        <v>283</v>
      </c>
      <c r="U15519" t="s">
        <v>45132</v>
      </c>
      <c r="V15519" t="s">
        <v>45132</v>
      </c>
      <c r="W15519" t="s">
        <v>283</v>
      </c>
      <c r="X15519" t="s">
        <v>141</v>
      </c>
      <c r="Y15519">
        <v>4</v>
      </c>
      <c r="Z15519" t="s">
        <v>45402</v>
      </c>
      <c r="AA15519" t="s">
        <v>45172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20522</v>
      </c>
      <c r="F15520">
        <v>57424</v>
      </c>
      <c r="G15520" t="s">
        <v>25841</v>
      </c>
      <c r="H15520" t="s">
        <v>104</v>
      </c>
      <c r="I15520" t="s">
        <v>23027</v>
      </c>
      <c r="J15520" t="s">
        <v>279</v>
      </c>
      <c r="K15520" t="s">
        <v>45034</v>
      </c>
      <c r="L15520" t="s">
        <v>15533</v>
      </c>
      <c r="N15520" t="s">
        <v>45401</v>
      </c>
      <c r="O15520">
        <v>210</v>
      </c>
      <c r="P15520" t="s">
        <v>45132</v>
      </c>
      <c r="Q15520">
        <v>210</v>
      </c>
      <c r="R15520">
        <v>210</v>
      </c>
      <c r="S15520">
        <v>0</v>
      </c>
      <c r="T15520" t="s">
        <v>283</v>
      </c>
      <c r="U15520" t="s">
        <v>45132</v>
      </c>
      <c r="V15520" t="s">
        <v>45132</v>
      </c>
      <c r="W15520" t="s">
        <v>283</v>
      </c>
      <c r="X15520" t="s">
        <v>138</v>
      </c>
      <c r="Y15520">
        <v>2</v>
      </c>
      <c r="Z15520" t="s">
        <v>45402</v>
      </c>
      <c r="AA15520" t="s">
        <v>15028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48134</v>
      </c>
      <c r="F15521">
        <v>57427</v>
      </c>
      <c r="G15521" t="s">
        <v>25843</v>
      </c>
      <c r="H15521" t="s">
        <v>32</v>
      </c>
      <c r="I15521" t="s">
        <v>326</v>
      </c>
      <c r="J15521" t="s">
        <v>279</v>
      </c>
      <c r="K15521" t="s">
        <v>45034</v>
      </c>
      <c r="L15521" t="s">
        <v>15533</v>
      </c>
      <c r="N15521" t="s">
        <v>45401</v>
      </c>
      <c r="O15521">
        <v>23</v>
      </c>
      <c r="P15521" t="s">
        <v>45132</v>
      </c>
      <c r="Q15521">
        <v>23</v>
      </c>
      <c r="R15521">
        <v>23</v>
      </c>
      <c r="S15521">
        <v>1</v>
      </c>
      <c r="T15521" t="s">
        <v>283</v>
      </c>
      <c r="U15521" t="s">
        <v>45132</v>
      </c>
      <c r="V15521" t="s">
        <v>45132</v>
      </c>
      <c r="W15521" t="s">
        <v>283</v>
      </c>
      <c r="X15521" t="s">
        <v>138</v>
      </c>
      <c r="Y15521">
        <v>2</v>
      </c>
      <c r="Z15521" t="s">
        <v>45402</v>
      </c>
      <c r="AA15521" t="s">
        <v>15028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48134</v>
      </c>
      <c r="F15522">
        <v>57428</v>
      </c>
      <c r="G15522" t="s">
        <v>25847</v>
      </c>
      <c r="H15522" t="s">
        <v>32</v>
      </c>
      <c r="I15522" t="s">
        <v>326</v>
      </c>
      <c r="J15522" t="s">
        <v>279</v>
      </c>
      <c r="K15522" t="s">
        <v>45034</v>
      </c>
      <c r="L15522" t="s">
        <v>15533</v>
      </c>
      <c r="N15522" t="s">
        <v>45401</v>
      </c>
      <c r="O15522">
        <v>23</v>
      </c>
      <c r="P15522" t="s">
        <v>45132</v>
      </c>
      <c r="Q15522">
        <v>23</v>
      </c>
      <c r="R15522">
        <v>23</v>
      </c>
      <c r="S15522">
        <v>1</v>
      </c>
      <c r="T15522" t="s">
        <v>283</v>
      </c>
      <c r="U15522" t="s">
        <v>45132</v>
      </c>
      <c r="V15522" t="s">
        <v>45132</v>
      </c>
      <c r="W15522" t="s">
        <v>283</v>
      </c>
      <c r="X15522" t="s">
        <v>138</v>
      </c>
      <c r="Y15522">
        <v>2</v>
      </c>
      <c r="Z15522" t="s">
        <v>45402</v>
      </c>
      <c r="AA15522" t="s">
        <v>15028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48134</v>
      </c>
      <c r="F15523">
        <v>57429</v>
      </c>
      <c r="G15523" t="s">
        <v>25850</v>
      </c>
      <c r="H15523" t="s">
        <v>32</v>
      </c>
      <c r="I15523" t="s">
        <v>326</v>
      </c>
      <c r="J15523" t="s">
        <v>279</v>
      </c>
      <c r="K15523" t="s">
        <v>45034</v>
      </c>
      <c r="L15523" t="s">
        <v>15533</v>
      </c>
      <c r="N15523" t="s">
        <v>45401</v>
      </c>
      <c r="O15523">
        <v>23</v>
      </c>
      <c r="P15523" t="s">
        <v>45132</v>
      </c>
      <c r="Q15523">
        <v>23</v>
      </c>
      <c r="R15523">
        <v>23</v>
      </c>
      <c r="S15523">
        <v>1</v>
      </c>
      <c r="T15523" t="s">
        <v>283</v>
      </c>
      <c r="U15523" t="s">
        <v>45132</v>
      </c>
      <c r="V15523" t="s">
        <v>45132</v>
      </c>
      <c r="W15523" t="s">
        <v>283</v>
      </c>
      <c r="X15523" t="s">
        <v>138</v>
      </c>
      <c r="Y15523">
        <v>2</v>
      </c>
      <c r="Z15523" t="s">
        <v>45402</v>
      </c>
      <c r="AA15523" t="s">
        <v>15028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48134</v>
      </c>
      <c r="F15524">
        <v>57430</v>
      </c>
      <c r="G15524" t="s">
        <v>25853</v>
      </c>
      <c r="H15524" t="s">
        <v>32</v>
      </c>
      <c r="I15524" t="s">
        <v>326</v>
      </c>
      <c r="J15524" t="s">
        <v>279</v>
      </c>
      <c r="K15524" t="s">
        <v>45034</v>
      </c>
      <c r="L15524" t="s">
        <v>15533</v>
      </c>
      <c r="N15524" t="s">
        <v>45401</v>
      </c>
      <c r="O15524">
        <v>23</v>
      </c>
      <c r="P15524" t="s">
        <v>45132</v>
      </c>
      <c r="Q15524">
        <v>23</v>
      </c>
      <c r="R15524">
        <v>23</v>
      </c>
      <c r="S15524">
        <v>1</v>
      </c>
      <c r="T15524" t="s">
        <v>283</v>
      </c>
      <c r="U15524" t="s">
        <v>45132</v>
      </c>
      <c r="V15524" t="s">
        <v>45132</v>
      </c>
      <c r="W15524" t="s">
        <v>283</v>
      </c>
      <c r="X15524" t="s">
        <v>138</v>
      </c>
      <c r="Y15524">
        <v>2</v>
      </c>
      <c r="Z15524" t="s">
        <v>45402</v>
      </c>
      <c r="AA15524" t="s">
        <v>15028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48134</v>
      </c>
      <c r="F15525">
        <v>57431</v>
      </c>
      <c r="G15525" t="s">
        <v>25856</v>
      </c>
      <c r="H15525" t="s">
        <v>32</v>
      </c>
      <c r="I15525" t="s">
        <v>326</v>
      </c>
      <c r="J15525" t="s">
        <v>279</v>
      </c>
      <c r="K15525" t="s">
        <v>45034</v>
      </c>
      <c r="L15525" t="s">
        <v>15533</v>
      </c>
      <c r="N15525" t="s">
        <v>45401</v>
      </c>
      <c r="O15525">
        <v>23</v>
      </c>
      <c r="P15525" t="s">
        <v>45132</v>
      </c>
      <c r="Q15525">
        <v>23</v>
      </c>
      <c r="R15525">
        <v>23</v>
      </c>
      <c r="S15525">
        <v>1</v>
      </c>
      <c r="T15525" t="s">
        <v>283</v>
      </c>
      <c r="U15525" t="s">
        <v>45132</v>
      </c>
      <c r="V15525" t="s">
        <v>45132</v>
      </c>
      <c r="W15525" t="s">
        <v>283</v>
      </c>
      <c r="X15525" t="s">
        <v>138</v>
      </c>
      <c r="Y15525">
        <v>2</v>
      </c>
      <c r="Z15525" t="s">
        <v>45402</v>
      </c>
      <c r="AA15525" t="s">
        <v>15028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46291</v>
      </c>
      <c r="F15526">
        <v>57432</v>
      </c>
      <c r="G15526" t="s">
        <v>25859</v>
      </c>
      <c r="H15526" t="s">
        <v>63</v>
      </c>
      <c r="I15526" t="s">
        <v>5559</v>
      </c>
      <c r="J15526" t="s">
        <v>279</v>
      </c>
      <c r="K15526" t="s">
        <v>45034</v>
      </c>
      <c r="L15526" t="s">
        <v>15533</v>
      </c>
      <c r="N15526" t="s">
        <v>45401</v>
      </c>
      <c r="O15526">
        <v>44</v>
      </c>
      <c r="P15526" t="s">
        <v>45132</v>
      </c>
      <c r="Q15526">
        <v>44</v>
      </c>
      <c r="R15526">
        <v>44</v>
      </c>
      <c r="S15526">
        <v>0.4</v>
      </c>
      <c r="T15526" t="s">
        <v>283</v>
      </c>
      <c r="U15526" t="s">
        <v>45132</v>
      </c>
      <c r="V15526" t="s">
        <v>45132</v>
      </c>
      <c r="W15526" t="s">
        <v>283</v>
      </c>
      <c r="X15526" t="s">
        <v>135</v>
      </c>
      <c r="Y15526">
        <v>1</v>
      </c>
      <c r="Z15526" t="s">
        <v>45402</v>
      </c>
      <c r="AA15526" t="s">
        <v>15028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47650</v>
      </c>
      <c r="F15527">
        <v>57434</v>
      </c>
      <c r="G15527" t="s">
        <v>25862</v>
      </c>
      <c r="H15527" t="s">
        <v>63</v>
      </c>
      <c r="I15527" t="s">
        <v>10908</v>
      </c>
      <c r="J15527" t="s">
        <v>25864</v>
      </c>
      <c r="K15527" t="s">
        <v>45034</v>
      </c>
      <c r="L15527" t="s">
        <v>15533</v>
      </c>
      <c r="N15527" t="s">
        <v>45405</v>
      </c>
      <c r="O15527">
        <v>10</v>
      </c>
      <c r="P15527" t="s">
        <v>45132</v>
      </c>
      <c r="Q15527">
        <v>10</v>
      </c>
      <c r="R15527">
        <v>10</v>
      </c>
      <c r="S15527">
        <v>0</v>
      </c>
      <c r="T15527" t="s">
        <v>283</v>
      </c>
      <c r="U15527" t="s">
        <v>45132</v>
      </c>
      <c r="V15527" t="s">
        <v>45132</v>
      </c>
      <c r="W15527" t="s">
        <v>283</v>
      </c>
      <c r="X15527" t="s">
        <v>138</v>
      </c>
      <c r="Y15527">
        <v>2</v>
      </c>
      <c r="Z15527" t="s">
        <v>45402</v>
      </c>
      <c r="AA15527" t="s">
        <v>15028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47945</v>
      </c>
      <c r="F15528">
        <v>57435</v>
      </c>
      <c r="G15528" t="s">
        <v>25865</v>
      </c>
      <c r="H15528" t="s">
        <v>88</v>
      </c>
      <c r="I15528" t="s">
        <v>25867</v>
      </c>
      <c r="J15528" t="s">
        <v>279</v>
      </c>
      <c r="K15528" t="s">
        <v>45201</v>
      </c>
      <c r="L15528" t="s">
        <v>26895</v>
      </c>
      <c r="N15528" t="s">
        <v>45401</v>
      </c>
      <c r="O15528">
        <v>1.3</v>
      </c>
      <c r="P15528" t="s">
        <v>45132</v>
      </c>
      <c r="Q15528">
        <v>1</v>
      </c>
      <c r="R15528">
        <v>1</v>
      </c>
      <c r="S15528" t="s">
        <v>45132</v>
      </c>
      <c r="T15528" t="s">
        <v>283</v>
      </c>
      <c r="U15528" t="s">
        <v>45132</v>
      </c>
      <c r="V15528" t="s">
        <v>45132</v>
      </c>
      <c r="W15528" t="s">
        <v>283</v>
      </c>
      <c r="X15528" t="s">
        <v>138</v>
      </c>
      <c r="Y15528">
        <v>2</v>
      </c>
      <c r="Z15528" t="s">
        <v>45402</v>
      </c>
      <c r="AA15528" t="s">
        <v>45172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47945</v>
      </c>
      <c r="F15529">
        <v>57435</v>
      </c>
      <c r="G15529" t="s">
        <v>25865</v>
      </c>
      <c r="H15529" t="s">
        <v>88</v>
      </c>
      <c r="I15529" t="s">
        <v>25867</v>
      </c>
      <c r="J15529" t="s">
        <v>297</v>
      </c>
      <c r="K15529" t="s">
        <v>45201</v>
      </c>
      <c r="L15529" t="s">
        <v>26895</v>
      </c>
      <c r="N15529" t="s">
        <v>45401</v>
      </c>
      <c r="O15529">
        <v>1.3</v>
      </c>
      <c r="P15529" t="s">
        <v>45132</v>
      </c>
      <c r="Q15529">
        <v>1</v>
      </c>
      <c r="R15529">
        <v>1</v>
      </c>
      <c r="S15529" t="s">
        <v>45132</v>
      </c>
      <c r="T15529" t="s">
        <v>283</v>
      </c>
      <c r="U15529" t="s">
        <v>45132</v>
      </c>
      <c r="V15529" t="s">
        <v>45132</v>
      </c>
      <c r="W15529" t="s">
        <v>283</v>
      </c>
      <c r="X15529" t="s">
        <v>138</v>
      </c>
      <c r="Y15529">
        <v>2</v>
      </c>
      <c r="Z15529" t="s">
        <v>45402</v>
      </c>
      <c r="AA15529" t="s">
        <v>45172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47945</v>
      </c>
      <c r="F15530">
        <v>57435</v>
      </c>
      <c r="G15530" t="s">
        <v>25865</v>
      </c>
      <c r="H15530" t="s">
        <v>88</v>
      </c>
      <c r="I15530" t="s">
        <v>25867</v>
      </c>
      <c r="J15530" t="s">
        <v>330</v>
      </c>
      <c r="K15530" t="s">
        <v>45201</v>
      </c>
      <c r="L15530" t="s">
        <v>26895</v>
      </c>
      <c r="N15530" t="s">
        <v>45401</v>
      </c>
      <c r="O15530">
        <v>1.3</v>
      </c>
      <c r="P15530" t="s">
        <v>45132</v>
      </c>
      <c r="Q15530">
        <v>1</v>
      </c>
      <c r="R15530">
        <v>1</v>
      </c>
      <c r="S15530" t="s">
        <v>45132</v>
      </c>
      <c r="T15530" t="s">
        <v>283</v>
      </c>
      <c r="U15530" t="s">
        <v>45132</v>
      </c>
      <c r="V15530" t="s">
        <v>45132</v>
      </c>
      <c r="W15530" t="s">
        <v>283</v>
      </c>
      <c r="X15530" t="s">
        <v>138</v>
      </c>
      <c r="Y15530">
        <v>2</v>
      </c>
      <c r="Z15530" t="s">
        <v>45402</v>
      </c>
      <c r="AA15530" t="s">
        <v>45172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47945</v>
      </c>
      <c r="F15531">
        <v>57435</v>
      </c>
      <c r="G15531" t="s">
        <v>25865</v>
      </c>
      <c r="H15531" t="s">
        <v>88</v>
      </c>
      <c r="I15531" t="s">
        <v>25867</v>
      </c>
      <c r="J15531" t="s">
        <v>299</v>
      </c>
      <c r="K15531" t="s">
        <v>45201</v>
      </c>
      <c r="L15531" t="s">
        <v>26895</v>
      </c>
      <c r="N15531" t="s">
        <v>45401</v>
      </c>
      <c r="O15531">
        <v>1.3</v>
      </c>
      <c r="P15531" t="s">
        <v>45132</v>
      </c>
      <c r="Q15531">
        <v>1</v>
      </c>
      <c r="R15531">
        <v>1</v>
      </c>
      <c r="S15531" t="s">
        <v>45132</v>
      </c>
      <c r="T15531" t="s">
        <v>283</v>
      </c>
      <c r="U15531" t="s">
        <v>45132</v>
      </c>
      <c r="V15531" t="s">
        <v>45132</v>
      </c>
      <c r="W15531" t="s">
        <v>283</v>
      </c>
      <c r="X15531" t="s">
        <v>138</v>
      </c>
      <c r="Y15531">
        <v>2</v>
      </c>
      <c r="Z15531" t="s">
        <v>45402</v>
      </c>
      <c r="AA15531" t="s">
        <v>45172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47945</v>
      </c>
      <c r="F15532">
        <v>57435</v>
      </c>
      <c r="G15532" t="s">
        <v>25865</v>
      </c>
      <c r="H15532" t="s">
        <v>88</v>
      </c>
      <c r="I15532" t="s">
        <v>25867</v>
      </c>
      <c r="J15532" t="s">
        <v>306</v>
      </c>
      <c r="K15532" t="s">
        <v>45201</v>
      </c>
      <c r="L15532" t="s">
        <v>26895</v>
      </c>
      <c r="N15532" t="s">
        <v>45401</v>
      </c>
      <c r="O15532">
        <v>1.3</v>
      </c>
      <c r="P15532" t="s">
        <v>45132</v>
      </c>
      <c r="Q15532">
        <v>1</v>
      </c>
      <c r="R15532">
        <v>1</v>
      </c>
      <c r="S15532" t="s">
        <v>45132</v>
      </c>
      <c r="T15532" t="s">
        <v>283</v>
      </c>
      <c r="U15532" t="s">
        <v>45132</v>
      </c>
      <c r="V15532" t="s">
        <v>45132</v>
      </c>
      <c r="W15532" t="s">
        <v>283</v>
      </c>
      <c r="X15532" t="s">
        <v>138</v>
      </c>
      <c r="Y15532">
        <v>2</v>
      </c>
      <c r="Z15532" t="s">
        <v>45402</v>
      </c>
      <c r="AA15532" t="s">
        <v>45172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25873</v>
      </c>
      <c r="F15533">
        <v>57436</v>
      </c>
      <c r="G15533" t="s">
        <v>25873</v>
      </c>
      <c r="H15533" t="s">
        <v>88</v>
      </c>
      <c r="I15533" t="s">
        <v>8983</v>
      </c>
      <c r="J15533" t="s">
        <v>279</v>
      </c>
      <c r="K15533" t="s">
        <v>215</v>
      </c>
      <c r="L15533" t="s">
        <v>17907</v>
      </c>
      <c r="N15533" t="s">
        <v>45401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283</v>
      </c>
      <c r="U15533" t="s">
        <v>45132</v>
      </c>
      <c r="V15533" t="s">
        <v>45132</v>
      </c>
      <c r="W15533" t="s">
        <v>283</v>
      </c>
      <c r="X15533" t="s">
        <v>138</v>
      </c>
      <c r="Y15533">
        <v>2</v>
      </c>
      <c r="Z15533" t="s">
        <v>45402</v>
      </c>
      <c r="AA15533" t="s">
        <v>30330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47046</v>
      </c>
      <c r="F15534">
        <v>57437</v>
      </c>
      <c r="G15534" t="s">
        <v>25876</v>
      </c>
      <c r="H15534" t="s">
        <v>96</v>
      </c>
      <c r="I15534" t="s">
        <v>11540</v>
      </c>
      <c r="J15534" t="s">
        <v>25878</v>
      </c>
      <c r="K15534" t="s">
        <v>45110</v>
      </c>
      <c r="L15534" t="s">
        <v>45112</v>
      </c>
      <c r="N15534" t="s">
        <v>45401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283</v>
      </c>
      <c r="U15534" t="s">
        <v>45132</v>
      </c>
      <c r="V15534" t="s">
        <v>45132</v>
      </c>
      <c r="W15534" t="s">
        <v>283</v>
      </c>
      <c r="X15534" t="s">
        <v>138</v>
      </c>
      <c r="Y15534">
        <v>2</v>
      </c>
      <c r="Z15534" t="s">
        <v>45402</v>
      </c>
      <c r="AA15534" t="s">
        <v>45111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48135</v>
      </c>
      <c r="F15535">
        <v>57438</v>
      </c>
      <c r="G15535" t="s">
        <v>25879</v>
      </c>
      <c r="H15535" t="s">
        <v>25</v>
      </c>
      <c r="I15535" t="s">
        <v>2218</v>
      </c>
      <c r="J15535" t="s">
        <v>279</v>
      </c>
      <c r="K15535" t="s">
        <v>45201</v>
      </c>
      <c r="L15535" t="s">
        <v>26895</v>
      </c>
      <c r="N15535" t="s">
        <v>45401</v>
      </c>
      <c r="O15535">
        <v>1.6</v>
      </c>
      <c r="P15535" t="s">
        <v>45132</v>
      </c>
      <c r="Q15535">
        <v>1.6</v>
      </c>
      <c r="R15535">
        <v>1.6</v>
      </c>
      <c r="S15535" t="s">
        <v>45132</v>
      </c>
      <c r="T15535" t="s">
        <v>283</v>
      </c>
      <c r="U15535" t="s">
        <v>45132</v>
      </c>
      <c r="V15535" t="s">
        <v>45132</v>
      </c>
      <c r="W15535" t="s">
        <v>283</v>
      </c>
      <c r="X15535" t="s">
        <v>138</v>
      </c>
      <c r="Y15535">
        <v>2</v>
      </c>
      <c r="Z15535" t="s">
        <v>45402</v>
      </c>
      <c r="AA15535" t="s">
        <v>45172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47911</v>
      </c>
      <c r="F15536">
        <v>57439</v>
      </c>
      <c r="G15536" t="s">
        <v>25883</v>
      </c>
      <c r="H15536" t="s">
        <v>14</v>
      </c>
      <c r="I15536" t="s">
        <v>15936</v>
      </c>
      <c r="J15536" t="s">
        <v>25888</v>
      </c>
      <c r="K15536" t="s">
        <v>45201</v>
      </c>
      <c r="L15536" t="s">
        <v>26895</v>
      </c>
      <c r="N15536" t="s">
        <v>45437</v>
      </c>
      <c r="O15536">
        <v>32.299999999999997</v>
      </c>
      <c r="P15536" t="s">
        <v>45132</v>
      </c>
      <c r="Q15536">
        <v>32.299999999999997</v>
      </c>
      <c r="R15536">
        <v>32.299999999999997</v>
      </c>
      <c r="S15536" t="s">
        <v>45132</v>
      </c>
      <c r="T15536" t="s">
        <v>283</v>
      </c>
      <c r="U15536" t="s">
        <v>45132</v>
      </c>
      <c r="V15536" t="s">
        <v>45132</v>
      </c>
      <c r="W15536" t="s">
        <v>283</v>
      </c>
      <c r="X15536" t="s">
        <v>138</v>
      </c>
      <c r="Y15536">
        <v>2</v>
      </c>
      <c r="Z15536" t="s">
        <v>45402</v>
      </c>
      <c r="AA15536" t="s">
        <v>45172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47911</v>
      </c>
      <c r="F15537">
        <v>57439</v>
      </c>
      <c r="G15537" t="s">
        <v>25883</v>
      </c>
      <c r="H15537" t="s">
        <v>14</v>
      </c>
      <c r="I15537" t="s">
        <v>15936</v>
      </c>
      <c r="J15537" t="s">
        <v>25885</v>
      </c>
      <c r="K15537" t="s">
        <v>45201</v>
      </c>
      <c r="L15537" t="s">
        <v>26895</v>
      </c>
      <c r="N15537" t="s">
        <v>45437</v>
      </c>
      <c r="O15537">
        <v>21</v>
      </c>
      <c r="P15537" t="s">
        <v>45132</v>
      </c>
      <c r="Q15537">
        <v>21</v>
      </c>
      <c r="R15537">
        <v>21</v>
      </c>
      <c r="S15537" t="s">
        <v>45132</v>
      </c>
      <c r="T15537" t="s">
        <v>283</v>
      </c>
      <c r="U15537" t="s">
        <v>45132</v>
      </c>
      <c r="V15537" t="s">
        <v>45132</v>
      </c>
      <c r="W15537" t="s">
        <v>283</v>
      </c>
      <c r="X15537" t="s">
        <v>138</v>
      </c>
      <c r="Y15537">
        <v>2</v>
      </c>
      <c r="Z15537" t="s">
        <v>45402</v>
      </c>
      <c r="AA15537" t="s">
        <v>45172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47911</v>
      </c>
      <c r="F15538">
        <v>57439</v>
      </c>
      <c r="G15538" t="s">
        <v>25883</v>
      </c>
      <c r="H15538" t="s">
        <v>14</v>
      </c>
      <c r="I15538" t="s">
        <v>15936</v>
      </c>
      <c r="J15538" t="s">
        <v>25890</v>
      </c>
      <c r="K15538" t="s">
        <v>45201</v>
      </c>
      <c r="L15538" t="s">
        <v>26895</v>
      </c>
      <c r="N15538" t="s">
        <v>45437</v>
      </c>
      <c r="O15538">
        <v>86.5</v>
      </c>
      <c r="P15538" t="s">
        <v>45132</v>
      </c>
      <c r="Q15538">
        <v>86.5</v>
      </c>
      <c r="R15538">
        <v>86.5</v>
      </c>
      <c r="S15538" t="s">
        <v>45132</v>
      </c>
      <c r="T15538" t="s">
        <v>283</v>
      </c>
      <c r="U15538" t="s">
        <v>45132</v>
      </c>
      <c r="V15538" t="s">
        <v>45132</v>
      </c>
      <c r="W15538" t="s">
        <v>283</v>
      </c>
      <c r="X15538" t="s">
        <v>138</v>
      </c>
      <c r="Y15538">
        <v>2</v>
      </c>
      <c r="Z15538" t="s">
        <v>45402</v>
      </c>
      <c r="AA15538" t="s">
        <v>45172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47911</v>
      </c>
      <c r="F15539">
        <v>57439</v>
      </c>
      <c r="G15539" t="s">
        <v>25883</v>
      </c>
      <c r="H15539" t="s">
        <v>14</v>
      </c>
      <c r="I15539" t="s">
        <v>15936</v>
      </c>
      <c r="J15539" t="s">
        <v>25892</v>
      </c>
      <c r="K15539" t="s">
        <v>45201</v>
      </c>
      <c r="L15539" t="s">
        <v>26895</v>
      </c>
      <c r="N15539" t="s">
        <v>45437</v>
      </c>
      <c r="O15539">
        <v>70</v>
      </c>
      <c r="P15539" t="s">
        <v>45132</v>
      </c>
      <c r="Q15539">
        <v>70</v>
      </c>
      <c r="R15539">
        <v>70</v>
      </c>
      <c r="S15539" t="s">
        <v>45132</v>
      </c>
      <c r="T15539" t="s">
        <v>283</v>
      </c>
      <c r="U15539" t="s">
        <v>45132</v>
      </c>
      <c r="V15539" t="s">
        <v>45132</v>
      </c>
      <c r="W15539" t="s">
        <v>283</v>
      </c>
      <c r="X15539" t="s">
        <v>138</v>
      </c>
      <c r="Y15539">
        <v>2</v>
      </c>
      <c r="Z15539" t="s">
        <v>45402</v>
      </c>
      <c r="AA15539" t="s">
        <v>45172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47911</v>
      </c>
      <c r="F15540">
        <v>57439</v>
      </c>
      <c r="G15540" t="s">
        <v>25883</v>
      </c>
      <c r="H15540" t="s">
        <v>14</v>
      </c>
      <c r="I15540" t="s">
        <v>15936</v>
      </c>
      <c r="J15540" t="s">
        <v>25895</v>
      </c>
      <c r="K15540" t="s">
        <v>45201</v>
      </c>
      <c r="L15540" t="s">
        <v>26895</v>
      </c>
      <c r="N15540" t="s">
        <v>45437</v>
      </c>
      <c r="O15540">
        <v>40</v>
      </c>
      <c r="P15540" t="s">
        <v>45132</v>
      </c>
      <c r="Q15540">
        <v>40</v>
      </c>
      <c r="R15540">
        <v>40</v>
      </c>
      <c r="S15540" t="s">
        <v>45132</v>
      </c>
      <c r="T15540" t="s">
        <v>283</v>
      </c>
      <c r="U15540" t="s">
        <v>45132</v>
      </c>
      <c r="V15540" t="s">
        <v>45132</v>
      </c>
      <c r="W15540" t="s">
        <v>283</v>
      </c>
      <c r="X15540" t="s">
        <v>138</v>
      </c>
      <c r="Y15540">
        <v>2</v>
      </c>
      <c r="Z15540" t="s">
        <v>45402</v>
      </c>
      <c r="AA15540" t="s">
        <v>45172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583</v>
      </c>
      <c r="F15541">
        <v>57441</v>
      </c>
      <c r="G15541" t="s">
        <v>25896</v>
      </c>
      <c r="H15541" t="s">
        <v>14</v>
      </c>
      <c r="I15541" t="s">
        <v>1264</v>
      </c>
      <c r="J15541" t="s">
        <v>25898</v>
      </c>
      <c r="K15541" t="s">
        <v>45201</v>
      </c>
      <c r="L15541" t="s">
        <v>26895</v>
      </c>
      <c r="N15541" t="s">
        <v>45401</v>
      </c>
      <c r="O15541">
        <v>0.5</v>
      </c>
      <c r="P15541" t="s">
        <v>45132</v>
      </c>
      <c r="Q15541">
        <v>0.5</v>
      </c>
      <c r="R15541">
        <v>0.5</v>
      </c>
      <c r="S15541" t="s">
        <v>45132</v>
      </c>
      <c r="T15541" t="s">
        <v>283</v>
      </c>
      <c r="U15541" t="s">
        <v>45132</v>
      </c>
      <c r="V15541" t="s">
        <v>45132</v>
      </c>
      <c r="W15541" t="s">
        <v>283</v>
      </c>
      <c r="X15541" t="s">
        <v>135</v>
      </c>
      <c r="Y15541">
        <v>1</v>
      </c>
      <c r="Z15541" t="s">
        <v>45402</v>
      </c>
      <c r="AA15541" t="s">
        <v>45172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583</v>
      </c>
      <c r="F15542">
        <v>57441</v>
      </c>
      <c r="G15542" t="s">
        <v>25896</v>
      </c>
      <c r="H15542" t="s">
        <v>14</v>
      </c>
      <c r="I15542" t="s">
        <v>1264</v>
      </c>
      <c r="J15542" t="s">
        <v>25900</v>
      </c>
      <c r="K15542" t="s">
        <v>45201</v>
      </c>
      <c r="L15542" t="s">
        <v>26895</v>
      </c>
      <c r="N15542" t="s">
        <v>45401</v>
      </c>
      <c r="O15542">
        <v>0.5</v>
      </c>
      <c r="P15542" t="s">
        <v>45132</v>
      </c>
      <c r="Q15542">
        <v>0.5</v>
      </c>
      <c r="R15542">
        <v>0.5</v>
      </c>
      <c r="S15542" t="s">
        <v>45132</v>
      </c>
      <c r="T15542" t="s">
        <v>283</v>
      </c>
      <c r="U15542" t="s">
        <v>45132</v>
      </c>
      <c r="V15542" t="s">
        <v>45132</v>
      </c>
      <c r="W15542" t="s">
        <v>283</v>
      </c>
      <c r="X15542" t="s">
        <v>135</v>
      </c>
      <c r="Y15542">
        <v>1</v>
      </c>
      <c r="Z15542" t="s">
        <v>45402</v>
      </c>
      <c r="AA15542" t="s">
        <v>45172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583</v>
      </c>
      <c r="F15543">
        <v>57441</v>
      </c>
      <c r="G15543" t="s">
        <v>25896</v>
      </c>
      <c r="H15543" t="s">
        <v>14</v>
      </c>
      <c r="I15543" t="s">
        <v>1264</v>
      </c>
      <c r="J15543" t="s">
        <v>25902</v>
      </c>
      <c r="K15543" t="s">
        <v>45201</v>
      </c>
      <c r="L15543" t="s">
        <v>26895</v>
      </c>
      <c r="N15543" t="s">
        <v>45401</v>
      </c>
      <c r="O15543">
        <v>0.5</v>
      </c>
      <c r="P15543" t="s">
        <v>45132</v>
      </c>
      <c r="Q15543">
        <v>0.5</v>
      </c>
      <c r="R15543">
        <v>0.5</v>
      </c>
      <c r="S15543" t="s">
        <v>45132</v>
      </c>
      <c r="T15543" t="s">
        <v>283</v>
      </c>
      <c r="U15543" t="s">
        <v>45132</v>
      </c>
      <c r="V15543" t="s">
        <v>45132</v>
      </c>
      <c r="W15543" t="s">
        <v>283</v>
      </c>
      <c r="X15543" t="s">
        <v>135</v>
      </c>
      <c r="Y15543">
        <v>1</v>
      </c>
      <c r="Z15543" t="s">
        <v>45402</v>
      </c>
      <c r="AA15543" t="s">
        <v>45172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583</v>
      </c>
      <c r="F15544">
        <v>57441</v>
      </c>
      <c r="G15544" t="s">
        <v>25896</v>
      </c>
      <c r="H15544" t="s">
        <v>14</v>
      </c>
      <c r="I15544" t="s">
        <v>1264</v>
      </c>
      <c r="J15544" t="s">
        <v>25904</v>
      </c>
      <c r="K15544" t="s">
        <v>45201</v>
      </c>
      <c r="L15544" t="s">
        <v>26895</v>
      </c>
      <c r="N15544" t="s">
        <v>45401</v>
      </c>
      <c r="O15544">
        <v>0.5</v>
      </c>
      <c r="P15544" t="s">
        <v>45132</v>
      </c>
      <c r="Q15544">
        <v>0.5</v>
      </c>
      <c r="R15544">
        <v>0.5</v>
      </c>
      <c r="S15544" t="s">
        <v>45132</v>
      </c>
      <c r="T15544" t="s">
        <v>283</v>
      </c>
      <c r="U15544" t="s">
        <v>45132</v>
      </c>
      <c r="V15544" t="s">
        <v>45132</v>
      </c>
      <c r="W15544" t="s">
        <v>283</v>
      </c>
      <c r="X15544" t="s">
        <v>135</v>
      </c>
      <c r="Y15544">
        <v>1</v>
      </c>
      <c r="Z15544" t="s">
        <v>45402</v>
      </c>
      <c r="AA15544" t="s">
        <v>45172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583</v>
      </c>
      <c r="F15545">
        <v>57441</v>
      </c>
      <c r="G15545" t="s">
        <v>25896</v>
      </c>
      <c r="H15545" t="s">
        <v>14</v>
      </c>
      <c r="I15545" t="s">
        <v>1264</v>
      </c>
      <c r="J15545" t="s">
        <v>25906</v>
      </c>
      <c r="K15545" t="s">
        <v>45201</v>
      </c>
      <c r="L15545" t="s">
        <v>26895</v>
      </c>
      <c r="N15545" t="s">
        <v>45401</v>
      </c>
      <c r="O15545">
        <v>0.5</v>
      </c>
      <c r="P15545" t="s">
        <v>45132</v>
      </c>
      <c r="Q15545">
        <v>0.5</v>
      </c>
      <c r="R15545">
        <v>0.5</v>
      </c>
      <c r="S15545" t="s">
        <v>45132</v>
      </c>
      <c r="T15545" t="s">
        <v>283</v>
      </c>
      <c r="U15545" t="s">
        <v>45132</v>
      </c>
      <c r="V15545" t="s">
        <v>45132</v>
      </c>
      <c r="W15545" t="s">
        <v>283</v>
      </c>
      <c r="X15545" t="s">
        <v>135</v>
      </c>
      <c r="Y15545">
        <v>1</v>
      </c>
      <c r="Z15545" t="s">
        <v>45402</v>
      </c>
      <c r="AA15545" t="s">
        <v>45172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583</v>
      </c>
      <c r="F15546">
        <v>57441</v>
      </c>
      <c r="G15546" t="s">
        <v>25896</v>
      </c>
      <c r="H15546" t="s">
        <v>14</v>
      </c>
      <c r="I15546" t="s">
        <v>1264</v>
      </c>
      <c r="J15546" t="s">
        <v>25908</v>
      </c>
      <c r="K15546" t="s">
        <v>45201</v>
      </c>
      <c r="L15546" t="s">
        <v>26895</v>
      </c>
      <c r="N15546" t="s">
        <v>45401</v>
      </c>
      <c r="O15546">
        <v>0.5</v>
      </c>
      <c r="P15546" t="s">
        <v>45132</v>
      </c>
      <c r="Q15546">
        <v>0.5</v>
      </c>
      <c r="R15546">
        <v>0.5</v>
      </c>
      <c r="S15546" t="s">
        <v>45132</v>
      </c>
      <c r="T15546" t="s">
        <v>283</v>
      </c>
      <c r="U15546" t="s">
        <v>45132</v>
      </c>
      <c r="V15546" t="s">
        <v>45132</v>
      </c>
      <c r="W15546" t="s">
        <v>283</v>
      </c>
      <c r="X15546" t="s">
        <v>135</v>
      </c>
      <c r="Y15546">
        <v>1</v>
      </c>
      <c r="Z15546" t="s">
        <v>45402</v>
      </c>
      <c r="AA15546" t="s">
        <v>45172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583</v>
      </c>
      <c r="F15547">
        <v>57441</v>
      </c>
      <c r="G15547" t="s">
        <v>25896</v>
      </c>
      <c r="H15547" t="s">
        <v>14</v>
      </c>
      <c r="I15547" t="s">
        <v>1264</v>
      </c>
      <c r="J15547" t="s">
        <v>25910</v>
      </c>
      <c r="K15547" t="s">
        <v>45201</v>
      </c>
      <c r="L15547" t="s">
        <v>26895</v>
      </c>
      <c r="N15547" t="s">
        <v>45401</v>
      </c>
      <c r="O15547">
        <v>0.5</v>
      </c>
      <c r="P15547" t="s">
        <v>45132</v>
      </c>
      <c r="Q15547">
        <v>0.5</v>
      </c>
      <c r="R15547">
        <v>0.5</v>
      </c>
      <c r="S15547" t="s">
        <v>45132</v>
      </c>
      <c r="T15547" t="s">
        <v>283</v>
      </c>
      <c r="U15547" t="s">
        <v>45132</v>
      </c>
      <c r="V15547" t="s">
        <v>45132</v>
      </c>
      <c r="W15547" t="s">
        <v>283</v>
      </c>
      <c r="X15547" t="s">
        <v>135</v>
      </c>
      <c r="Y15547">
        <v>1</v>
      </c>
      <c r="Z15547" t="s">
        <v>45402</v>
      </c>
      <c r="AA15547" t="s">
        <v>45172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583</v>
      </c>
      <c r="F15548">
        <v>57441</v>
      </c>
      <c r="G15548" t="s">
        <v>25896</v>
      </c>
      <c r="H15548" t="s">
        <v>14</v>
      </c>
      <c r="I15548" t="s">
        <v>1264</v>
      </c>
      <c r="J15548" t="s">
        <v>25912</v>
      </c>
      <c r="K15548" t="s">
        <v>45201</v>
      </c>
      <c r="L15548" t="s">
        <v>26895</v>
      </c>
      <c r="N15548" t="s">
        <v>45401</v>
      </c>
      <c r="O15548">
        <v>0.5</v>
      </c>
      <c r="P15548" t="s">
        <v>45132</v>
      </c>
      <c r="Q15548">
        <v>0.5</v>
      </c>
      <c r="R15548">
        <v>0.5</v>
      </c>
      <c r="S15548" t="s">
        <v>45132</v>
      </c>
      <c r="T15548" t="s">
        <v>283</v>
      </c>
      <c r="U15548" t="s">
        <v>45132</v>
      </c>
      <c r="V15548" t="s">
        <v>45132</v>
      </c>
      <c r="W15548" t="s">
        <v>283</v>
      </c>
      <c r="X15548" t="s">
        <v>135</v>
      </c>
      <c r="Y15548">
        <v>1</v>
      </c>
      <c r="Z15548" t="s">
        <v>45402</v>
      </c>
      <c r="AA15548" t="s">
        <v>45172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583</v>
      </c>
      <c r="F15549">
        <v>57441</v>
      </c>
      <c r="G15549" t="s">
        <v>25896</v>
      </c>
      <c r="H15549" t="s">
        <v>14</v>
      </c>
      <c r="I15549" t="s">
        <v>1264</v>
      </c>
      <c r="J15549" t="s">
        <v>25914</v>
      </c>
      <c r="K15549" t="s">
        <v>45201</v>
      </c>
      <c r="L15549" t="s">
        <v>26895</v>
      </c>
      <c r="N15549" t="s">
        <v>45401</v>
      </c>
      <c r="O15549">
        <v>0.5</v>
      </c>
      <c r="P15549" t="s">
        <v>45132</v>
      </c>
      <c r="Q15549">
        <v>0.5</v>
      </c>
      <c r="R15549">
        <v>0.5</v>
      </c>
      <c r="S15549" t="s">
        <v>45132</v>
      </c>
      <c r="T15549" t="s">
        <v>283</v>
      </c>
      <c r="U15549" t="s">
        <v>45132</v>
      </c>
      <c r="V15549" t="s">
        <v>45132</v>
      </c>
      <c r="W15549" t="s">
        <v>283</v>
      </c>
      <c r="X15549" t="s">
        <v>135</v>
      </c>
      <c r="Y15549">
        <v>1</v>
      </c>
      <c r="Z15549" t="s">
        <v>45402</v>
      </c>
      <c r="AA15549" t="s">
        <v>45172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583</v>
      </c>
      <c r="F15550">
        <v>57441</v>
      </c>
      <c r="G15550" t="s">
        <v>25896</v>
      </c>
      <c r="H15550" t="s">
        <v>14</v>
      </c>
      <c r="I15550" t="s">
        <v>1264</v>
      </c>
      <c r="J15550" t="s">
        <v>25916</v>
      </c>
      <c r="K15550" t="s">
        <v>45201</v>
      </c>
      <c r="L15550" t="s">
        <v>26895</v>
      </c>
      <c r="N15550" t="s">
        <v>45401</v>
      </c>
      <c r="O15550">
        <v>0.5</v>
      </c>
      <c r="P15550" t="s">
        <v>45132</v>
      </c>
      <c r="Q15550">
        <v>0.5</v>
      </c>
      <c r="R15550">
        <v>0.5</v>
      </c>
      <c r="S15550" t="s">
        <v>45132</v>
      </c>
      <c r="T15550" t="s">
        <v>283</v>
      </c>
      <c r="U15550" t="s">
        <v>45132</v>
      </c>
      <c r="V15550" t="s">
        <v>45132</v>
      </c>
      <c r="W15550" t="s">
        <v>283</v>
      </c>
      <c r="X15550" t="s">
        <v>135</v>
      </c>
      <c r="Y15550">
        <v>1</v>
      </c>
      <c r="Z15550" t="s">
        <v>45402</v>
      </c>
      <c r="AA15550" t="s">
        <v>45172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48136</v>
      </c>
      <c r="F15551">
        <v>57442</v>
      </c>
      <c r="G15551" t="s">
        <v>25917</v>
      </c>
      <c r="H15551" t="s">
        <v>76</v>
      </c>
      <c r="I15551" t="s">
        <v>515</v>
      </c>
      <c r="J15551" t="s">
        <v>25919</v>
      </c>
      <c r="K15551" t="s">
        <v>45201</v>
      </c>
      <c r="L15551" t="s">
        <v>26895</v>
      </c>
      <c r="N15551" t="s">
        <v>45405</v>
      </c>
      <c r="O15551">
        <v>52</v>
      </c>
      <c r="P15551" t="s">
        <v>45132</v>
      </c>
      <c r="Q15551">
        <v>50</v>
      </c>
      <c r="R15551">
        <v>50</v>
      </c>
      <c r="S15551" t="s">
        <v>45132</v>
      </c>
      <c r="T15551" t="s">
        <v>283</v>
      </c>
      <c r="U15551" t="s">
        <v>45132</v>
      </c>
      <c r="V15551" t="s">
        <v>45132</v>
      </c>
      <c r="W15551" t="s">
        <v>283</v>
      </c>
      <c r="X15551" t="s">
        <v>138</v>
      </c>
      <c r="Y15551">
        <v>2</v>
      </c>
      <c r="Z15551" t="s">
        <v>45402</v>
      </c>
      <c r="AA15551" t="s">
        <v>45172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16315</v>
      </c>
      <c r="F15552">
        <v>57443</v>
      </c>
      <c r="G15552" t="s">
        <v>25921</v>
      </c>
      <c r="H15552" t="s">
        <v>60</v>
      </c>
      <c r="I15552" t="s">
        <v>4980</v>
      </c>
      <c r="J15552" t="s">
        <v>4786</v>
      </c>
      <c r="K15552" t="s">
        <v>215</v>
      </c>
      <c r="L15552" t="s">
        <v>17907</v>
      </c>
      <c r="N15552" t="s">
        <v>45401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283</v>
      </c>
      <c r="U15552" t="s">
        <v>45132</v>
      </c>
      <c r="V15552" t="s">
        <v>45132</v>
      </c>
      <c r="W15552" t="s">
        <v>283</v>
      </c>
      <c r="X15552" t="s">
        <v>138</v>
      </c>
      <c r="Y15552">
        <v>2</v>
      </c>
      <c r="Z15552" t="s">
        <v>45402</v>
      </c>
      <c r="AA15552" t="s">
        <v>30330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16315</v>
      </c>
      <c r="F15553">
        <v>57443</v>
      </c>
      <c r="G15553" t="s">
        <v>25921</v>
      </c>
      <c r="H15553" t="s">
        <v>60</v>
      </c>
      <c r="I15553" t="s">
        <v>4980</v>
      </c>
      <c r="J15553" t="s">
        <v>4340</v>
      </c>
      <c r="K15553" t="s">
        <v>215</v>
      </c>
      <c r="L15553" t="s">
        <v>17907</v>
      </c>
      <c r="N15553" t="s">
        <v>45401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283</v>
      </c>
      <c r="U15553" t="s">
        <v>45132</v>
      </c>
      <c r="V15553" t="s">
        <v>45132</v>
      </c>
      <c r="W15553" t="s">
        <v>283</v>
      </c>
      <c r="X15553" t="s">
        <v>138</v>
      </c>
      <c r="Y15553">
        <v>2</v>
      </c>
      <c r="Z15553" t="s">
        <v>45402</v>
      </c>
      <c r="AA15553" t="s">
        <v>30330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16315</v>
      </c>
      <c r="F15554">
        <v>57443</v>
      </c>
      <c r="G15554" t="s">
        <v>25921</v>
      </c>
      <c r="H15554" t="s">
        <v>60</v>
      </c>
      <c r="I15554" t="s">
        <v>4980</v>
      </c>
      <c r="J15554" t="s">
        <v>6709</v>
      </c>
      <c r="K15554" t="s">
        <v>215</v>
      </c>
      <c r="L15554" t="s">
        <v>17907</v>
      </c>
      <c r="N15554" t="s">
        <v>45401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283</v>
      </c>
      <c r="U15554" t="s">
        <v>45132</v>
      </c>
      <c r="V15554" t="s">
        <v>45132</v>
      </c>
      <c r="W15554" t="s">
        <v>283</v>
      </c>
      <c r="X15554" t="s">
        <v>138</v>
      </c>
      <c r="Y15554">
        <v>2</v>
      </c>
      <c r="Z15554" t="s">
        <v>45402</v>
      </c>
      <c r="AA15554" t="s">
        <v>30330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16315</v>
      </c>
      <c r="F15555">
        <v>57443</v>
      </c>
      <c r="G15555" t="s">
        <v>25921</v>
      </c>
      <c r="H15555" t="s">
        <v>60</v>
      </c>
      <c r="I15555" t="s">
        <v>4980</v>
      </c>
      <c r="J15555" t="s">
        <v>4738</v>
      </c>
      <c r="K15555" t="s">
        <v>215</v>
      </c>
      <c r="L15555" t="s">
        <v>17907</v>
      </c>
      <c r="N15555" t="s">
        <v>45401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283</v>
      </c>
      <c r="U15555" t="s">
        <v>45132</v>
      </c>
      <c r="V15555" t="s">
        <v>45132</v>
      </c>
      <c r="W15555" t="s">
        <v>283</v>
      </c>
      <c r="X15555" t="s">
        <v>138</v>
      </c>
      <c r="Y15555">
        <v>2</v>
      </c>
      <c r="Z15555" t="s">
        <v>45402</v>
      </c>
      <c r="AA15555" t="s">
        <v>30330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16315</v>
      </c>
      <c r="F15556">
        <v>57443</v>
      </c>
      <c r="G15556" t="s">
        <v>25921</v>
      </c>
      <c r="H15556" t="s">
        <v>60</v>
      </c>
      <c r="I15556" t="s">
        <v>4980</v>
      </c>
      <c r="J15556" t="s">
        <v>14109</v>
      </c>
      <c r="K15556" t="s">
        <v>215</v>
      </c>
      <c r="L15556" t="s">
        <v>17907</v>
      </c>
      <c r="N15556" t="s">
        <v>45401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283</v>
      </c>
      <c r="U15556" t="s">
        <v>45132</v>
      </c>
      <c r="V15556" t="s">
        <v>45132</v>
      </c>
      <c r="W15556" t="s">
        <v>283</v>
      </c>
      <c r="X15556" t="s">
        <v>138</v>
      </c>
      <c r="Y15556">
        <v>2</v>
      </c>
      <c r="Z15556" t="s">
        <v>45402</v>
      </c>
      <c r="AA15556" t="s">
        <v>30330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16315</v>
      </c>
      <c r="F15557">
        <v>57443</v>
      </c>
      <c r="G15557" t="s">
        <v>25921</v>
      </c>
      <c r="H15557" t="s">
        <v>60</v>
      </c>
      <c r="I15557" t="s">
        <v>4980</v>
      </c>
      <c r="J15557" t="s">
        <v>14111</v>
      </c>
      <c r="K15557" t="s">
        <v>215</v>
      </c>
      <c r="L15557" t="s">
        <v>17907</v>
      </c>
      <c r="N15557" t="s">
        <v>45401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283</v>
      </c>
      <c r="U15557" t="s">
        <v>45132</v>
      </c>
      <c r="V15557" t="s">
        <v>45132</v>
      </c>
      <c r="W15557" t="s">
        <v>283</v>
      </c>
      <c r="X15557" t="s">
        <v>138</v>
      </c>
      <c r="Y15557">
        <v>2</v>
      </c>
      <c r="Z15557" t="s">
        <v>45402</v>
      </c>
      <c r="AA15557" t="s">
        <v>30330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16315</v>
      </c>
      <c r="F15558">
        <v>57443</v>
      </c>
      <c r="G15558" t="s">
        <v>25921</v>
      </c>
      <c r="H15558" t="s">
        <v>60</v>
      </c>
      <c r="I15558" t="s">
        <v>4980</v>
      </c>
      <c r="J15558" t="s">
        <v>14113</v>
      </c>
      <c r="K15558" t="s">
        <v>215</v>
      </c>
      <c r="L15558" t="s">
        <v>17907</v>
      </c>
      <c r="N15558" t="s">
        <v>45401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283</v>
      </c>
      <c r="U15558" t="s">
        <v>45132</v>
      </c>
      <c r="V15558" t="s">
        <v>45132</v>
      </c>
      <c r="W15558" t="s">
        <v>283</v>
      </c>
      <c r="X15558" t="s">
        <v>138</v>
      </c>
      <c r="Y15558">
        <v>2</v>
      </c>
      <c r="Z15558" t="s">
        <v>45402</v>
      </c>
      <c r="AA15558" t="s">
        <v>30330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16315</v>
      </c>
      <c r="F15559">
        <v>57443</v>
      </c>
      <c r="G15559" t="s">
        <v>25921</v>
      </c>
      <c r="H15559" t="s">
        <v>60</v>
      </c>
      <c r="I15559" t="s">
        <v>4980</v>
      </c>
      <c r="J15559" t="s">
        <v>14356</v>
      </c>
      <c r="K15559" t="s">
        <v>215</v>
      </c>
      <c r="L15559" t="s">
        <v>17907</v>
      </c>
      <c r="N15559" t="s">
        <v>45401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283</v>
      </c>
      <c r="U15559" t="s">
        <v>45132</v>
      </c>
      <c r="V15559" t="s">
        <v>45132</v>
      </c>
      <c r="W15559" t="s">
        <v>283</v>
      </c>
      <c r="X15559" t="s">
        <v>138</v>
      </c>
      <c r="Y15559">
        <v>2</v>
      </c>
      <c r="Z15559" t="s">
        <v>45402</v>
      </c>
      <c r="AA15559" t="s">
        <v>30330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48134</v>
      </c>
      <c r="F15560">
        <v>57444</v>
      </c>
      <c r="G15560" t="s">
        <v>25930</v>
      </c>
      <c r="H15560" t="s">
        <v>32</v>
      </c>
      <c r="I15560" t="s">
        <v>326</v>
      </c>
      <c r="J15560" t="s">
        <v>279</v>
      </c>
      <c r="K15560" t="s">
        <v>45034</v>
      </c>
      <c r="L15560" t="s">
        <v>15533</v>
      </c>
      <c r="N15560" t="s">
        <v>45401</v>
      </c>
      <c r="O15560">
        <v>23</v>
      </c>
      <c r="P15560" t="s">
        <v>45132</v>
      </c>
      <c r="Q15560">
        <v>23</v>
      </c>
      <c r="R15560">
        <v>23</v>
      </c>
      <c r="S15560">
        <v>1</v>
      </c>
      <c r="T15560" t="s">
        <v>283</v>
      </c>
      <c r="U15560" t="s">
        <v>45132</v>
      </c>
      <c r="V15560" t="s">
        <v>45132</v>
      </c>
      <c r="W15560" t="s">
        <v>283</v>
      </c>
      <c r="X15560" t="s">
        <v>138</v>
      </c>
      <c r="Y15560">
        <v>2</v>
      </c>
      <c r="Z15560" t="s">
        <v>45402</v>
      </c>
      <c r="AA15560" t="s">
        <v>15028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15124</v>
      </c>
      <c r="F15561">
        <v>57446</v>
      </c>
      <c r="G15561" t="s">
        <v>25933</v>
      </c>
      <c r="H15561" t="s">
        <v>76</v>
      </c>
      <c r="I15561" t="s">
        <v>14457</v>
      </c>
      <c r="J15561" t="s">
        <v>279</v>
      </c>
      <c r="K15561" t="s">
        <v>209</v>
      </c>
      <c r="L15561" t="s">
        <v>46332</v>
      </c>
      <c r="N15561" t="s">
        <v>45401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283</v>
      </c>
      <c r="U15561" t="s">
        <v>45132</v>
      </c>
      <c r="V15561" t="s">
        <v>45132</v>
      </c>
      <c r="W15561" t="s">
        <v>283</v>
      </c>
      <c r="X15561" t="s">
        <v>138</v>
      </c>
      <c r="Y15561">
        <v>2</v>
      </c>
      <c r="Z15561" t="s">
        <v>45402</v>
      </c>
      <c r="AA15561" t="s">
        <v>45492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15124</v>
      </c>
      <c r="F15562">
        <v>57446</v>
      </c>
      <c r="G15562" t="s">
        <v>25933</v>
      </c>
      <c r="H15562" t="s">
        <v>76</v>
      </c>
      <c r="I15562" t="s">
        <v>14457</v>
      </c>
      <c r="J15562" t="s">
        <v>297</v>
      </c>
      <c r="K15562" t="s">
        <v>209</v>
      </c>
      <c r="L15562" t="s">
        <v>46332</v>
      </c>
      <c r="N15562" t="s">
        <v>45401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283</v>
      </c>
      <c r="U15562" t="s">
        <v>45132</v>
      </c>
      <c r="V15562" t="s">
        <v>45132</v>
      </c>
      <c r="W15562" t="s">
        <v>283</v>
      </c>
      <c r="X15562" t="s">
        <v>138</v>
      </c>
      <c r="Y15562">
        <v>2</v>
      </c>
      <c r="Z15562" t="s">
        <v>45402</v>
      </c>
      <c r="AA15562" t="s">
        <v>45492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15124</v>
      </c>
      <c r="F15563">
        <v>57446</v>
      </c>
      <c r="G15563" t="s">
        <v>25933</v>
      </c>
      <c r="H15563" t="s">
        <v>76</v>
      </c>
      <c r="I15563" t="s">
        <v>14457</v>
      </c>
      <c r="J15563" t="s">
        <v>330</v>
      </c>
      <c r="K15563" t="s">
        <v>209</v>
      </c>
      <c r="L15563" t="s">
        <v>46332</v>
      </c>
      <c r="N15563" t="s">
        <v>45401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283</v>
      </c>
      <c r="U15563" t="s">
        <v>45132</v>
      </c>
      <c r="V15563" t="s">
        <v>45132</v>
      </c>
      <c r="W15563" t="s">
        <v>283</v>
      </c>
      <c r="X15563" t="s">
        <v>138</v>
      </c>
      <c r="Y15563">
        <v>2</v>
      </c>
      <c r="Z15563" t="s">
        <v>45402</v>
      </c>
      <c r="AA15563" t="s">
        <v>45492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15124</v>
      </c>
      <c r="F15564">
        <v>57446</v>
      </c>
      <c r="G15564" t="s">
        <v>25933</v>
      </c>
      <c r="H15564" t="s">
        <v>76</v>
      </c>
      <c r="I15564" t="s">
        <v>14457</v>
      </c>
      <c r="J15564" t="s">
        <v>18206</v>
      </c>
      <c r="K15564" t="s">
        <v>209</v>
      </c>
      <c r="L15564" t="s">
        <v>46332</v>
      </c>
      <c r="N15564" t="s">
        <v>45401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283</v>
      </c>
      <c r="U15564" t="s">
        <v>45132</v>
      </c>
      <c r="V15564" t="s">
        <v>45132</v>
      </c>
      <c r="W15564" t="s">
        <v>283</v>
      </c>
      <c r="X15564" t="s">
        <v>138</v>
      </c>
      <c r="Y15564">
        <v>2</v>
      </c>
      <c r="Z15564" t="s">
        <v>45402</v>
      </c>
      <c r="AA15564" t="s">
        <v>45492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15124</v>
      </c>
      <c r="F15565">
        <v>57446</v>
      </c>
      <c r="G15565" t="s">
        <v>25933</v>
      </c>
      <c r="H15565" t="s">
        <v>76</v>
      </c>
      <c r="I15565" t="s">
        <v>14457</v>
      </c>
      <c r="J15565" t="s">
        <v>18208</v>
      </c>
      <c r="K15565" t="s">
        <v>209</v>
      </c>
      <c r="L15565" t="s">
        <v>46332</v>
      </c>
      <c r="N15565" t="s">
        <v>45401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283</v>
      </c>
      <c r="U15565" t="s">
        <v>45132</v>
      </c>
      <c r="V15565" t="s">
        <v>45132</v>
      </c>
      <c r="W15565" t="s">
        <v>283</v>
      </c>
      <c r="X15565" t="s">
        <v>138</v>
      </c>
      <c r="Y15565">
        <v>2</v>
      </c>
      <c r="Z15565" t="s">
        <v>45402</v>
      </c>
      <c r="AA15565" t="s">
        <v>45492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15124</v>
      </c>
      <c r="F15566">
        <v>57446</v>
      </c>
      <c r="G15566" t="s">
        <v>25933</v>
      </c>
      <c r="H15566" t="s">
        <v>76</v>
      </c>
      <c r="I15566" t="s">
        <v>14457</v>
      </c>
      <c r="J15566" t="s">
        <v>25942</v>
      </c>
      <c r="K15566" t="s">
        <v>209</v>
      </c>
      <c r="L15566" t="s">
        <v>46332</v>
      </c>
      <c r="N15566" t="s">
        <v>45401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283</v>
      </c>
      <c r="U15566" t="s">
        <v>45132</v>
      </c>
      <c r="V15566" t="s">
        <v>45132</v>
      </c>
      <c r="W15566" t="s">
        <v>283</v>
      </c>
      <c r="X15566" t="s">
        <v>138</v>
      </c>
      <c r="Y15566">
        <v>2</v>
      </c>
      <c r="Z15566" t="s">
        <v>45402</v>
      </c>
      <c r="AA15566" t="s">
        <v>45492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47837</v>
      </c>
      <c r="F15567">
        <v>57447</v>
      </c>
      <c r="G15567" t="s">
        <v>25943</v>
      </c>
      <c r="H15567" t="s">
        <v>118</v>
      </c>
      <c r="I15567" t="s">
        <v>25945</v>
      </c>
      <c r="J15567" t="s">
        <v>279</v>
      </c>
      <c r="K15567" t="s">
        <v>45034</v>
      </c>
      <c r="L15567" t="s">
        <v>15533</v>
      </c>
      <c r="N15567" t="s">
        <v>45401</v>
      </c>
      <c r="O15567">
        <v>97.6</v>
      </c>
      <c r="P15567" t="s">
        <v>45132</v>
      </c>
      <c r="Q15567">
        <v>97.6</v>
      </c>
      <c r="R15567">
        <v>97.6</v>
      </c>
      <c r="S15567">
        <v>0</v>
      </c>
      <c r="T15567" t="s">
        <v>283</v>
      </c>
      <c r="U15567" t="s">
        <v>45132</v>
      </c>
      <c r="V15567" t="s">
        <v>45132</v>
      </c>
      <c r="W15567" t="s">
        <v>283</v>
      </c>
      <c r="X15567" t="s">
        <v>138</v>
      </c>
      <c r="Y15567">
        <v>2</v>
      </c>
      <c r="Z15567" t="s">
        <v>45402</v>
      </c>
      <c r="AA15567" t="s">
        <v>15028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47837</v>
      </c>
      <c r="F15568">
        <v>57447</v>
      </c>
      <c r="G15568" t="s">
        <v>25943</v>
      </c>
      <c r="H15568" t="s">
        <v>118</v>
      </c>
      <c r="I15568" t="s">
        <v>25945</v>
      </c>
      <c r="J15568" t="s">
        <v>297</v>
      </c>
      <c r="K15568" t="s">
        <v>45211</v>
      </c>
      <c r="L15568" t="s">
        <v>33848</v>
      </c>
      <c r="N15568" t="s">
        <v>45401</v>
      </c>
      <c r="O15568">
        <v>16</v>
      </c>
      <c r="P15568" t="s">
        <v>45132</v>
      </c>
      <c r="Q15568">
        <v>16</v>
      </c>
      <c r="R15568">
        <v>16</v>
      </c>
      <c r="S15568" t="s">
        <v>45132</v>
      </c>
      <c r="T15568" t="s">
        <v>283</v>
      </c>
      <c r="U15568" t="s">
        <v>45132</v>
      </c>
      <c r="V15568" t="s">
        <v>45132</v>
      </c>
      <c r="W15568" t="s">
        <v>283</v>
      </c>
      <c r="X15568" t="s">
        <v>138</v>
      </c>
      <c r="Y15568">
        <v>2</v>
      </c>
      <c r="Z15568" t="s">
        <v>45402</v>
      </c>
      <c r="AA15568" t="s">
        <v>45212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47650</v>
      </c>
      <c r="F15569">
        <v>57448</v>
      </c>
      <c r="G15569" t="s">
        <v>25950</v>
      </c>
      <c r="H15569" t="s">
        <v>82</v>
      </c>
      <c r="I15569" t="s">
        <v>6884</v>
      </c>
      <c r="J15569" t="s">
        <v>25952</v>
      </c>
      <c r="K15569" t="s">
        <v>45201</v>
      </c>
      <c r="L15569" t="s">
        <v>26895</v>
      </c>
      <c r="N15569" t="s">
        <v>45401</v>
      </c>
      <c r="O15569">
        <v>18</v>
      </c>
      <c r="P15569">
        <v>0.95</v>
      </c>
      <c r="Q15569">
        <v>17.7</v>
      </c>
      <c r="R15569">
        <v>17.7</v>
      </c>
      <c r="S15569" t="s">
        <v>45132</v>
      </c>
      <c r="T15569" t="s">
        <v>283</v>
      </c>
      <c r="U15569" t="s">
        <v>45132</v>
      </c>
      <c r="V15569" t="s">
        <v>45132</v>
      </c>
      <c r="W15569" t="s">
        <v>283</v>
      </c>
      <c r="X15569" t="s">
        <v>138</v>
      </c>
      <c r="Y15569">
        <v>2</v>
      </c>
      <c r="Z15569" t="s">
        <v>45402</v>
      </c>
      <c r="AA15569" t="s">
        <v>45172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20522</v>
      </c>
      <c r="F15570">
        <v>57449</v>
      </c>
      <c r="G15570" t="s">
        <v>25954</v>
      </c>
      <c r="H15570" t="s">
        <v>92</v>
      </c>
      <c r="I15570" t="s">
        <v>13212</v>
      </c>
      <c r="J15570" t="s">
        <v>279</v>
      </c>
      <c r="K15570" t="s">
        <v>45034</v>
      </c>
      <c r="L15570" t="s">
        <v>15533</v>
      </c>
      <c r="N15570" t="s">
        <v>45401</v>
      </c>
      <c r="O15570">
        <v>302</v>
      </c>
      <c r="P15570" t="s">
        <v>45132</v>
      </c>
      <c r="Q15570">
        <v>302</v>
      </c>
      <c r="R15570">
        <v>302</v>
      </c>
      <c r="S15570">
        <v>0</v>
      </c>
      <c r="T15570" t="s">
        <v>283</v>
      </c>
      <c r="U15570" t="s">
        <v>45132</v>
      </c>
      <c r="V15570" t="s">
        <v>45132</v>
      </c>
      <c r="W15570" t="s">
        <v>283</v>
      </c>
      <c r="X15570" t="s">
        <v>138</v>
      </c>
      <c r="Y15570">
        <v>2</v>
      </c>
      <c r="Z15570" t="s">
        <v>45402</v>
      </c>
      <c r="AA15570" t="s">
        <v>15028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15124</v>
      </c>
      <c r="F15571">
        <v>57451</v>
      </c>
      <c r="G15571" t="s">
        <v>25957</v>
      </c>
      <c r="H15571" t="s">
        <v>76</v>
      </c>
      <c r="I15571" t="s">
        <v>25960</v>
      </c>
      <c r="J15571" t="s">
        <v>25959</v>
      </c>
      <c r="K15571" t="s">
        <v>209</v>
      </c>
      <c r="L15571" t="s">
        <v>46332</v>
      </c>
      <c r="N15571" t="s">
        <v>45401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283</v>
      </c>
      <c r="U15571" t="s">
        <v>45132</v>
      </c>
      <c r="V15571" t="s">
        <v>45132</v>
      </c>
      <c r="W15571" t="s">
        <v>283</v>
      </c>
      <c r="X15571" t="s">
        <v>138</v>
      </c>
      <c r="Y15571">
        <v>2</v>
      </c>
      <c r="Z15571" t="s">
        <v>45402</v>
      </c>
      <c r="AA15571" t="s">
        <v>45492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15124</v>
      </c>
      <c r="F15572">
        <v>57451</v>
      </c>
      <c r="G15572" t="s">
        <v>25957</v>
      </c>
      <c r="H15572" t="s">
        <v>76</v>
      </c>
      <c r="I15572" t="s">
        <v>25960</v>
      </c>
      <c r="J15572" t="s">
        <v>25964</v>
      </c>
      <c r="K15572" t="s">
        <v>209</v>
      </c>
      <c r="L15572" t="s">
        <v>46332</v>
      </c>
      <c r="N15572" t="s">
        <v>45401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283</v>
      </c>
      <c r="U15572" t="s">
        <v>45132</v>
      </c>
      <c r="V15572" t="s">
        <v>45132</v>
      </c>
      <c r="W15572" t="s">
        <v>283</v>
      </c>
      <c r="X15572" t="s">
        <v>138</v>
      </c>
      <c r="Y15572">
        <v>2</v>
      </c>
      <c r="Z15572" t="s">
        <v>45402</v>
      </c>
      <c r="AA15572" t="s">
        <v>45492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25965</v>
      </c>
      <c r="F15573">
        <v>57455</v>
      </c>
      <c r="G15573" t="s">
        <v>48137</v>
      </c>
      <c r="H15573" t="s">
        <v>14</v>
      </c>
      <c r="I15573" t="s">
        <v>1622</v>
      </c>
      <c r="J15573" t="s">
        <v>25967</v>
      </c>
      <c r="K15573" t="s">
        <v>45201</v>
      </c>
      <c r="L15573" t="s">
        <v>26895</v>
      </c>
      <c r="N15573" t="s">
        <v>45401</v>
      </c>
      <c r="O15573">
        <v>26</v>
      </c>
      <c r="P15573" t="s">
        <v>45132</v>
      </c>
      <c r="Q15573">
        <v>26</v>
      </c>
      <c r="R15573">
        <v>26</v>
      </c>
      <c r="S15573" t="s">
        <v>45132</v>
      </c>
      <c r="T15573" t="s">
        <v>283</v>
      </c>
      <c r="U15573" t="s">
        <v>45132</v>
      </c>
      <c r="V15573" t="s">
        <v>45132</v>
      </c>
      <c r="W15573" t="s">
        <v>283</v>
      </c>
      <c r="X15573" t="s">
        <v>138</v>
      </c>
      <c r="Y15573">
        <v>2</v>
      </c>
      <c r="Z15573" t="s">
        <v>45402</v>
      </c>
      <c r="AA15573" t="s">
        <v>45172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48138</v>
      </c>
      <c r="F15574">
        <v>57456</v>
      </c>
      <c r="G15574" t="s">
        <v>25969</v>
      </c>
      <c r="H15574" t="s">
        <v>76</v>
      </c>
      <c r="I15574" t="s">
        <v>11560</v>
      </c>
      <c r="J15574" t="s">
        <v>25971</v>
      </c>
      <c r="K15574" t="s">
        <v>209</v>
      </c>
      <c r="L15574" t="s">
        <v>2545</v>
      </c>
      <c r="N15574" t="s">
        <v>45401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283</v>
      </c>
      <c r="U15574" t="s">
        <v>45132</v>
      </c>
      <c r="V15574" t="s">
        <v>45132</v>
      </c>
      <c r="W15574" t="s">
        <v>283</v>
      </c>
      <c r="X15574" t="s">
        <v>138</v>
      </c>
      <c r="Y15574">
        <v>2</v>
      </c>
      <c r="Z15574" t="s">
        <v>45402</v>
      </c>
      <c r="AA15574" t="s">
        <v>45492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25974</v>
      </c>
      <c r="F15575">
        <v>57457</v>
      </c>
      <c r="G15575" t="s">
        <v>25974</v>
      </c>
      <c r="H15575" t="s">
        <v>96</v>
      </c>
      <c r="I15575" t="s">
        <v>8216</v>
      </c>
      <c r="J15575" t="s">
        <v>279</v>
      </c>
      <c r="K15575" t="s">
        <v>45129</v>
      </c>
      <c r="L15575" t="s">
        <v>2545</v>
      </c>
      <c r="N15575" t="s">
        <v>45401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283</v>
      </c>
      <c r="U15575" t="s">
        <v>45132</v>
      </c>
      <c r="V15575" t="s">
        <v>45132</v>
      </c>
      <c r="W15575" t="s">
        <v>672</v>
      </c>
      <c r="X15575" t="s">
        <v>146</v>
      </c>
      <c r="Y15575">
        <v>7</v>
      </c>
      <c r="Z15575" t="s">
        <v>45441</v>
      </c>
      <c r="AA15575" t="s">
        <v>45130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25979</v>
      </c>
      <c r="F15576">
        <v>57458</v>
      </c>
      <c r="G15576" t="s">
        <v>25977</v>
      </c>
      <c r="H15576" t="s">
        <v>82</v>
      </c>
      <c r="I15576" t="s">
        <v>1916</v>
      </c>
      <c r="J15576" t="s">
        <v>279</v>
      </c>
      <c r="K15576" t="s">
        <v>45201</v>
      </c>
      <c r="L15576" t="s">
        <v>26895</v>
      </c>
      <c r="N15576" t="s">
        <v>45401</v>
      </c>
      <c r="O15576">
        <v>3.8</v>
      </c>
      <c r="P15576" t="s">
        <v>45132</v>
      </c>
      <c r="Q15576">
        <v>3.8</v>
      </c>
      <c r="R15576">
        <v>3.8</v>
      </c>
      <c r="S15576" t="s">
        <v>45132</v>
      </c>
      <c r="T15576" t="s">
        <v>283</v>
      </c>
      <c r="U15576" t="s">
        <v>45132</v>
      </c>
      <c r="V15576" t="s">
        <v>45132</v>
      </c>
      <c r="W15576" t="s">
        <v>283</v>
      </c>
      <c r="X15576" t="s">
        <v>138</v>
      </c>
      <c r="Y15576">
        <v>2</v>
      </c>
      <c r="Z15576" t="s">
        <v>45402</v>
      </c>
      <c r="AA15576" t="s">
        <v>45172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47837</v>
      </c>
      <c r="F15577">
        <v>57459</v>
      </c>
      <c r="G15577" t="s">
        <v>25981</v>
      </c>
      <c r="H15577" t="s">
        <v>14</v>
      </c>
      <c r="I15577" t="s">
        <v>1666</v>
      </c>
      <c r="J15577" t="s">
        <v>279</v>
      </c>
      <c r="K15577" t="s">
        <v>45034</v>
      </c>
      <c r="L15577" t="s">
        <v>15533</v>
      </c>
      <c r="N15577" t="s">
        <v>45401</v>
      </c>
      <c r="O15577">
        <v>49</v>
      </c>
      <c r="P15577" t="s">
        <v>45132</v>
      </c>
      <c r="Q15577">
        <v>49</v>
      </c>
      <c r="R15577">
        <v>49</v>
      </c>
      <c r="S15577">
        <v>0</v>
      </c>
      <c r="T15577" t="s">
        <v>283</v>
      </c>
      <c r="U15577" t="s">
        <v>45132</v>
      </c>
      <c r="V15577" t="s">
        <v>45132</v>
      </c>
      <c r="W15577" t="s">
        <v>283</v>
      </c>
      <c r="X15577" t="s">
        <v>138</v>
      </c>
      <c r="Y15577">
        <v>2</v>
      </c>
      <c r="Z15577" t="s">
        <v>45402</v>
      </c>
      <c r="AA15577" t="s">
        <v>15028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45332</v>
      </c>
      <c r="F15578">
        <v>57460</v>
      </c>
      <c r="G15578" t="s">
        <v>45333</v>
      </c>
      <c r="H15578" t="s">
        <v>14</v>
      </c>
      <c r="I15578" t="s">
        <v>554</v>
      </c>
      <c r="J15578" t="s">
        <v>45334</v>
      </c>
      <c r="K15578" t="s">
        <v>45095</v>
      </c>
      <c r="L15578" t="s">
        <v>21632</v>
      </c>
      <c r="N15578" t="s">
        <v>45401</v>
      </c>
      <c r="O15578">
        <v>0.1</v>
      </c>
      <c r="P15578" t="s">
        <v>45132</v>
      </c>
      <c r="Q15578">
        <v>0.1</v>
      </c>
      <c r="R15578">
        <v>0.1</v>
      </c>
      <c r="S15578">
        <v>0.1</v>
      </c>
      <c r="T15578" t="s">
        <v>283</v>
      </c>
      <c r="U15578">
        <v>3</v>
      </c>
      <c r="V15578">
        <v>2031</v>
      </c>
      <c r="W15578" t="s">
        <v>283</v>
      </c>
      <c r="X15578" t="s">
        <v>138</v>
      </c>
      <c r="Y15578">
        <v>2</v>
      </c>
      <c r="Z15578" t="s">
        <v>45402</v>
      </c>
      <c r="AA15578" t="s">
        <v>39947</v>
      </c>
      <c r="AB15578" t="s">
        <v>45074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45332</v>
      </c>
      <c r="F15579">
        <v>57460</v>
      </c>
      <c r="G15579" t="s">
        <v>45333</v>
      </c>
      <c r="H15579" t="s">
        <v>14</v>
      </c>
      <c r="I15579" t="s">
        <v>554</v>
      </c>
      <c r="J15579" t="s">
        <v>45335</v>
      </c>
      <c r="K15579" t="s">
        <v>45095</v>
      </c>
      <c r="L15579" t="s">
        <v>21632</v>
      </c>
      <c r="N15579" t="s">
        <v>45401</v>
      </c>
      <c r="O15579">
        <v>0.1</v>
      </c>
      <c r="P15579" t="s">
        <v>45132</v>
      </c>
      <c r="Q15579">
        <v>0.1</v>
      </c>
      <c r="R15579">
        <v>0.1</v>
      </c>
      <c r="S15579">
        <v>0.1</v>
      </c>
      <c r="T15579" t="s">
        <v>283</v>
      </c>
      <c r="U15579">
        <v>3</v>
      </c>
      <c r="V15579">
        <v>2031</v>
      </c>
      <c r="W15579" t="s">
        <v>283</v>
      </c>
      <c r="X15579" t="s">
        <v>138</v>
      </c>
      <c r="Y15579">
        <v>2</v>
      </c>
      <c r="Z15579" t="s">
        <v>45402</v>
      </c>
      <c r="AA15579" t="s">
        <v>39947</v>
      </c>
      <c r="AB15579" t="s">
        <v>45074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45332</v>
      </c>
      <c r="F15580">
        <v>57460</v>
      </c>
      <c r="G15580" t="s">
        <v>45333</v>
      </c>
      <c r="H15580" t="s">
        <v>14</v>
      </c>
      <c r="I15580" t="s">
        <v>554</v>
      </c>
      <c r="J15580" t="s">
        <v>45336</v>
      </c>
      <c r="K15580" t="s">
        <v>45095</v>
      </c>
      <c r="L15580" t="s">
        <v>21632</v>
      </c>
      <c r="N15580" t="s">
        <v>45401</v>
      </c>
      <c r="O15580">
        <v>0.1</v>
      </c>
      <c r="P15580" t="s">
        <v>45132</v>
      </c>
      <c r="Q15580">
        <v>0.1</v>
      </c>
      <c r="R15580">
        <v>0.1</v>
      </c>
      <c r="S15580">
        <v>0.1</v>
      </c>
      <c r="T15580" t="s">
        <v>283</v>
      </c>
      <c r="U15580">
        <v>3</v>
      </c>
      <c r="V15580">
        <v>2031</v>
      </c>
      <c r="W15580" t="s">
        <v>283</v>
      </c>
      <c r="X15580" t="s">
        <v>138</v>
      </c>
      <c r="Y15580">
        <v>2</v>
      </c>
      <c r="Z15580" t="s">
        <v>45402</v>
      </c>
      <c r="AA15580" t="s">
        <v>39947</v>
      </c>
      <c r="AB15580" t="s">
        <v>45074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45332</v>
      </c>
      <c r="F15581">
        <v>57460</v>
      </c>
      <c r="G15581" t="s">
        <v>45333</v>
      </c>
      <c r="H15581" t="s">
        <v>14</v>
      </c>
      <c r="I15581" t="s">
        <v>554</v>
      </c>
      <c r="J15581" t="s">
        <v>45337</v>
      </c>
      <c r="K15581" t="s">
        <v>45095</v>
      </c>
      <c r="L15581" t="s">
        <v>21632</v>
      </c>
      <c r="N15581" t="s">
        <v>45401</v>
      </c>
      <c r="O15581">
        <v>0.1</v>
      </c>
      <c r="P15581" t="s">
        <v>45132</v>
      </c>
      <c r="Q15581">
        <v>0.1</v>
      </c>
      <c r="R15581">
        <v>0.1</v>
      </c>
      <c r="S15581">
        <v>0.1</v>
      </c>
      <c r="T15581" t="s">
        <v>283</v>
      </c>
      <c r="U15581">
        <v>3</v>
      </c>
      <c r="V15581">
        <v>2031</v>
      </c>
      <c r="W15581" t="s">
        <v>283</v>
      </c>
      <c r="X15581" t="s">
        <v>138</v>
      </c>
      <c r="Y15581">
        <v>2</v>
      </c>
      <c r="Z15581" t="s">
        <v>45402</v>
      </c>
      <c r="AA15581" t="s">
        <v>39947</v>
      </c>
      <c r="AB15581" t="s">
        <v>45074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45332</v>
      </c>
      <c r="F15582">
        <v>57460</v>
      </c>
      <c r="G15582" t="s">
        <v>45333</v>
      </c>
      <c r="H15582" t="s">
        <v>14</v>
      </c>
      <c r="I15582" t="s">
        <v>554</v>
      </c>
      <c r="J15582" t="s">
        <v>45338</v>
      </c>
      <c r="K15582" t="s">
        <v>45095</v>
      </c>
      <c r="L15582" t="s">
        <v>21632</v>
      </c>
      <c r="N15582" t="s">
        <v>45401</v>
      </c>
      <c r="O15582">
        <v>0.1</v>
      </c>
      <c r="P15582" t="s">
        <v>45132</v>
      </c>
      <c r="Q15582">
        <v>0.1</v>
      </c>
      <c r="R15582">
        <v>0.1</v>
      </c>
      <c r="S15582">
        <v>0.1</v>
      </c>
      <c r="T15582" t="s">
        <v>283</v>
      </c>
      <c r="U15582">
        <v>3</v>
      </c>
      <c r="V15582">
        <v>2031</v>
      </c>
      <c r="W15582" t="s">
        <v>283</v>
      </c>
      <c r="X15582" t="s">
        <v>138</v>
      </c>
      <c r="Y15582">
        <v>2</v>
      </c>
      <c r="Z15582" t="s">
        <v>45402</v>
      </c>
      <c r="AA15582" t="s">
        <v>39947</v>
      </c>
      <c r="AB15582" t="s">
        <v>45074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45332</v>
      </c>
      <c r="F15583">
        <v>57460</v>
      </c>
      <c r="G15583" t="s">
        <v>45333</v>
      </c>
      <c r="H15583" t="s">
        <v>14</v>
      </c>
      <c r="I15583" t="s">
        <v>554</v>
      </c>
      <c r="J15583" t="s">
        <v>45339</v>
      </c>
      <c r="K15583" t="s">
        <v>45095</v>
      </c>
      <c r="L15583" t="s">
        <v>21632</v>
      </c>
      <c r="N15583" t="s">
        <v>45401</v>
      </c>
      <c r="O15583">
        <v>0.1</v>
      </c>
      <c r="P15583" t="s">
        <v>45132</v>
      </c>
      <c r="Q15583">
        <v>0.1</v>
      </c>
      <c r="R15583">
        <v>0.1</v>
      </c>
      <c r="S15583">
        <v>0.1</v>
      </c>
      <c r="T15583" t="s">
        <v>283</v>
      </c>
      <c r="U15583">
        <v>3</v>
      </c>
      <c r="V15583">
        <v>2031</v>
      </c>
      <c r="W15583" t="s">
        <v>283</v>
      </c>
      <c r="X15583" t="s">
        <v>138</v>
      </c>
      <c r="Y15583">
        <v>2</v>
      </c>
      <c r="Z15583" t="s">
        <v>45402</v>
      </c>
      <c r="AA15583" t="s">
        <v>39947</v>
      </c>
      <c r="AB15583" t="s">
        <v>45074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45332</v>
      </c>
      <c r="F15584">
        <v>57460</v>
      </c>
      <c r="G15584" t="s">
        <v>45333</v>
      </c>
      <c r="H15584" t="s">
        <v>14</v>
      </c>
      <c r="I15584" t="s">
        <v>554</v>
      </c>
      <c r="J15584" t="s">
        <v>45340</v>
      </c>
      <c r="K15584" t="s">
        <v>45095</v>
      </c>
      <c r="L15584" t="s">
        <v>21632</v>
      </c>
      <c r="N15584" t="s">
        <v>45401</v>
      </c>
      <c r="O15584">
        <v>0.1</v>
      </c>
      <c r="P15584" t="s">
        <v>45132</v>
      </c>
      <c r="Q15584">
        <v>0.1</v>
      </c>
      <c r="R15584">
        <v>0.1</v>
      </c>
      <c r="S15584">
        <v>0.1</v>
      </c>
      <c r="T15584" t="s">
        <v>283</v>
      </c>
      <c r="U15584">
        <v>3</v>
      </c>
      <c r="V15584">
        <v>2031</v>
      </c>
      <c r="W15584" t="s">
        <v>283</v>
      </c>
      <c r="X15584" t="s">
        <v>138</v>
      </c>
      <c r="Y15584">
        <v>2</v>
      </c>
      <c r="Z15584" t="s">
        <v>45402</v>
      </c>
      <c r="AA15584" t="s">
        <v>39947</v>
      </c>
      <c r="AB15584" t="s">
        <v>45074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45332</v>
      </c>
      <c r="F15585">
        <v>57460</v>
      </c>
      <c r="G15585" t="s">
        <v>45333</v>
      </c>
      <c r="H15585" t="s">
        <v>14</v>
      </c>
      <c r="I15585" t="s">
        <v>554</v>
      </c>
      <c r="J15585" t="s">
        <v>45341</v>
      </c>
      <c r="K15585" t="s">
        <v>45095</v>
      </c>
      <c r="L15585" t="s">
        <v>21632</v>
      </c>
      <c r="N15585" t="s">
        <v>45401</v>
      </c>
      <c r="O15585">
        <v>0.1</v>
      </c>
      <c r="P15585" t="s">
        <v>45132</v>
      </c>
      <c r="Q15585">
        <v>0.1</v>
      </c>
      <c r="R15585">
        <v>0.1</v>
      </c>
      <c r="S15585">
        <v>0.1</v>
      </c>
      <c r="T15585" t="s">
        <v>283</v>
      </c>
      <c r="U15585">
        <v>3</v>
      </c>
      <c r="V15585">
        <v>2031</v>
      </c>
      <c r="W15585" t="s">
        <v>283</v>
      </c>
      <c r="X15585" t="s">
        <v>138</v>
      </c>
      <c r="Y15585">
        <v>2</v>
      </c>
      <c r="Z15585" t="s">
        <v>45402</v>
      </c>
      <c r="AA15585" t="s">
        <v>39947</v>
      </c>
      <c r="AB15585" t="s">
        <v>45074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45332</v>
      </c>
      <c r="F15586">
        <v>57460</v>
      </c>
      <c r="G15586" t="s">
        <v>45333</v>
      </c>
      <c r="H15586" t="s">
        <v>14</v>
      </c>
      <c r="I15586" t="s">
        <v>554</v>
      </c>
      <c r="J15586" t="s">
        <v>45342</v>
      </c>
      <c r="K15586" t="s">
        <v>45095</v>
      </c>
      <c r="L15586" t="s">
        <v>21632</v>
      </c>
      <c r="N15586" t="s">
        <v>45401</v>
      </c>
      <c r="O15586">
        <v>0.1</v>
      </c>
      <c r="P15586" t="s">
        <v>45132</v>
      </c>
      <c r="Q15586">
        <v>0.1</v>
      </c>
      <c r="R15586">
        <v>0.1</v>
      </c>
      <c r="S15586">
        <v>0.1</v>
      </c>
      <c r="T15586" t="s">
        <v>283</v>
      </c>
      <c r="U15586">
        <v>3</v>
      </c>
      <c r="V15586">
        <v>2031</v>
      </c>
      <c r="W15586" t="s">
        <v>283</v>
      </c>
      <c r="X15586" t="s">
        <v>138</v>
      </c>
      <c r="Y15586">
        <v>2</v>
      </c>
      <c r="Z15586" t="s">
        <v>45402</v>
      </c>
      <c r="AA15586" t="s">
        <v>39947</v>
      </c>
      <c r="AB15586" t="s">
        <v>45074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45332</v>
      </c>
      <c r="F15587">
        <v>57460</v>
      </c>
      <c r="G15587" t="s">
        <v>45333</v>
      </c>
      <c r="H15587" t="s">
        <v>14</v>
      </c>
      <c r="I15587" t="s">
        <v>554</v>
      </c>
      <c r="J15587" t="s">
        <v>45343</v>
      </c>
      <c r="K15587" t="s">
        <v>45095</v>
      </c>
      <c r="L15587" t="s">
        <v>21632</v>
      </c>
      <c r="N15587" t="s">
        <v>45401</v>
      </c>
      <c r="O15587">
        <v>0.1</v>
      </c>
      <c r="P15587" t="s">
        <v>45132</v>
      </c>
      <c r="Q15587">
        <v>0.1</v>
      </c>
      <c r="R15587">
        <v>0.1</v>
      </c>
      <c r="S15587">
        <v>0.1</v>
      </c>
      <c r="T15587" t="s">
        <v>283</v>
      </c>
      <c r="U15587">
        <v>3</v>
      </c>
      <c r="V15587">
        <v>2031</v>
      </c>
      <c r="W15587" t="s">
        <v>283</v>
      </c>
      <c r="X15587" t="s">
        <v>138</v>
      </c>
      <c r="Y15587">
        <v>2</v>
      </c>
      <c r="Z15587" t="s">
        <v>45402</v>
      </c>
      <c r="AA15587" t="s">
        <v>39947</v>
      </c>
      <c r="AB15587" t="s">
        <v>45074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45332</v>
      </c>
      <c r="F15588">
        <v>57460</v>
      </c>
      <c r="G15588" t="s">
        <v>45333</v>
      </c>
      <c r="H15588" t="s">
        <v>14</v>
      </c>
      <c r="I15588" t="s">
        <v>554</v>
      </c>
      <c r="J15588" t="s">
        <v>45344</v>
      </c>
      <c r="K15588" t="s">
        <v>45095</v>
      </c>
      <c r="L15588" t="s">
        <v>21632</v>
      </c>
      <c r="N15588" t="s">
        <v>45401</v>
      </c>
      <c r="O15588">
        <v>0.1</v>
      </c>
      <c r="P15588" t="s">
        <v>45132</v>
      </c>
      <c r="Q15588">
        <v>0.1</v>
      </c>
      <c r="R15588">
        <v>0.1</v>
      </c>
      <c r="S15588">
        <v>0.1</v>
      </c>
      <c r="T15588" t="s">
        <v>283</v>
      </c>
      <c r="U15588">
        <v>3</v>
      </c>
      <c r="V15588">
        <v>2031</v>
      </c>
      <c r="W15588" t="s">
        <v>283</v>
      </c>
      <c r="X15588" t="s">
        <v>138</v>
      </c>
      <c r="Y15588">
        <v>2</v>
      </c>
      <c r="Z15588" t="s">
        <v>45402</v>
      </c>
      <c r="AA15588" t="s">
        <v>39947</v>
      </c>
      <c r="AB15588" t="s">
        <v>45074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47945</v>
      </c>
      <c r="F15589">
        <v>57461</v>
      </c>
      <c r="G15589" t="s">
        <v>25984</v>
      </c>
      <c r="H15589" t="s">
        <v>88</v>
      </c>
      <c r="I15589" t="s">
        <v>414</v>
      </c>
      <c r="J15589" t="s">
        <v>279</v>
      </c>
      <c r="K15589" t="s">
        <v>45201</v>
      </c>
      <c r="L15589" t="s">
        <v>26895</v>
      </c>
      <c r="N15589" t="s">
        <v>45401</v>
      </c>
      <c r="O15589">
        <v>1</v>
      </c>
      <c r="P15589" t="s">
        <v>45132</v>
      </c>
      <c r="Q15589">
        <v>0.9</v>
      </c>
      <c r="R15589">
        <v>0.9</v>
      </c>
      <c r="S15589" t="s">
        <v>45132</v>
      </c>
      <c r="T15589" t="s">
        <v>283</v>
      </c>
      <c r="U15589" t="s">
        <v>45132</v>
      </c>
      <c r="V15589" t="s">
        <v>45132</v>
      </c>
      <c r="W15589" t="s">
        <v>283</v>
      </c>
      <c r="X15589" t="s">
        <v>138</v>
      </c>
      <c r="Y15589">
        <v>2</v>
      </c>
      <c r="Z15589" t="s">
        <v>45402</v>
      </c>
      <c r="AA15589" t="s">
        <v>45172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25989</v>
      </c>
      <c r="F15590">
        <v>57462</v>
      </c>
      <c r="G15590" t="s">
        <v>25987</v>
      </c>
      <c r="H15590" t="s">
        <v>92</v>
      </c>
      <c r="I15590" t="s">
        <v>2912</v>
      </c>
      <c r="J15590" t="s">
        <v>279</v>
      </c>
      <c r="K15590" t="s">
        <v>45201</v>
      </c>
      <c r="L15590" t="s">
        <v>26895</v>
      </c>
      <c r="N15590" t="s">
        <v>45401</v>
      </c>
      <c r="O15590">
        <v>8</v>
      </c>
      <c r="P15590" t="s">
        <v>45132</v>
      </c>
      <c r="Q15590">
        <v>8</v>
      </c>
      <c r="R15590">
        <v>8</v>
      </c>
      <c r="S15590" t="s">
        <v>45132</v>
      </c>
      <c r="T15590" t="s">
        <v>283</v>
      </c>
      <c r="U15590" t="s">
        <v>45132</v>
      </c>
      <c r="V15590" t="s">
        <v>45132</v>
      </c>
      <c r="W15590" t="s">
        <v>283</v>
      </c>
      <c r="X15590" t="s">
        <v>138</v>
      </c>
      <c r="Y15590">
        <v>2</v>
      </c>
      <c r="Z15590" t="s">
        <v>45402</v>
      </c>
      <c r="AA15590" t="s">
        <v>45172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48139</v>
      </c>
      <c r="F15591">
        <v>57463</v>
      </c>
      <c r="G15591" t="s">
        <v>25991</v>
      </c>
      <c r="H15591" t="s">
        <v>35</v>
      </c>
      <c r="I15591" t="s">
        <v>2912</v>
      </c>
      <c r="J15591" t="s">
        <v>279</v>
      </c>
      <c r="K15591" t="s">
        <v>45034</v>
      </c>
      <c r="L15591" t="s">
        <v>15533</v>
      </c>
      <c r="N15591" t="s">
        <v>45401</v>
      </c>
      <c r="O15591">
        <v>200</v>
      </c>
      <c r="P15591" t="s">
        <v>45132</v>
      </c>
      <c r="Q15591">
        <v>200</v>
      </c>
      <c r="R15591">
        <v>200</v>
      </c>
      <c r="S15591">
        <v>0</v>
      </c>
      <c r="T15591" t="s">
        <v>283</v>
      </c>
      <c r="U15591" t="s">
        <v>45132</v>
      </c>
      <c r="V15591" t="s">
        <v>45132</v>
      </c>
      <c r="W15591" t="s">
        <v>283</v>
      </c>
      <c r="X15591" t="s">
        <v>138</v>
      </c>
      <c r="Y15591">
        <v>2</v>
      </c>
      <c r="Z15591" t="s">
        <v>45402</v>
      </c>
      <c r="AA15591" t="s">
        <v>15028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48140</v>
      </c>
      <c r="F15592">
        <v>57465</v>
      </c>
      <c r="G15592" t="s">
        <v>25993</v>
      </c>
      <c r="H15592" t="s">
        <v>98</v>
      </c>
      <c r="I15592" t="s">
        <v>8548</v>
      </c>
      <c r="J15592" t="s">
        <v>279</v>
      </c>
      <c r="K15592" t="s">
        <v>45201</v>
      </c>
      <c r="L15592" t="s">
        <v>26895</v>
      </c>
      <c r="N15592" t="s">
        <v>45401</v>
      </c>
      <c r="O15592">
        <v>1.8</v>
      </c>
      <c r="P15592" t="s">
        <v>45132</v>
      </c>
      <c r="Q15592">
        <v>1.8</v>
      </c>
      <c r="R15592">
        <v>1.8</v>
      </c>
      <c r="S15592" t="s">
        <v>45132</v>
      </c>
      <c r="T15592" t="s">
        <v>283</v>
      </c>
      <c r="U15592" t="s">
        <v>45132</v>
      </c>
      <c r="V15592" t="s">
        <v>45132</v>
      </c>
      <c r="W15592" t="s">
        <v>283</v>
      </c>
      <c r="X15592" t="s">
        <v>138</v>
      </c>
      <c r="Y15592">
        <v>2</v>
      </c>
      <c r="Z15592" t="s">
        <v>45402</v>
      </c>
      <c r="AA15592" t="s">
        <v>45172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47312</v>
      </c>
      <c r="F15593">
        <v>57466</v>
      </c>
      <c r="G15593" t="s">
        <v>25996</v>
      </c>
      <c r="H15593" t="s">
        <v>98</v>
      </c>
      <c r="I15593" t="s">
        <v>908</v>
      </c>
      <c r="J15593" t="s">
        <v>4786</v>
      </c>
      <c r="K15593" t="s">
        <v>215</v>
      </c>
      <c r="L15593" t="s">
        <v>17907</v>
      </c>
      <c r="N15593" t="s">
        <v>45401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283</v>
      </c>
      <c r="U15593" t="s">
        <v>45132</v>
      </c>
      <c r="V15593" t="s">
        <v>45132</v>
      </c>
      <c r="W15593" t="s">
        <v>283</v>
      </c>
      <c r="X15593" t="s">
        <v>138</v>
      </c>
      <c r="Y15593">
        <v>2</v>
      </c>
      <c r="Z15593" t="s">
        <v>45402</v>
      </c>
      <c r="AA15593" t="s">
        <v>30330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47312</v>
      </c>
      <c r="F15594">
        <v>57466</v>
      </c>
      <c r="G15594" t="s">
        <v>25996</v>
      </c>
      <c r="H15594" t="s">
        <v>98</v>
      </c>
      <c r="I15594" t="s">
        <v>908</v>
      </c>
      <c r="J15594" t="s">
        <v>4340</v>
      </c>
      <c r="K15594" t="s">
        <v>215</v>
      </c>
      <c r="L15594" t="s">
        <v>17907</v>
      </c>
      <c r="N15594" t="s">
        <v>45401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283</v>
      </c>
      <c r="U15594" t="s">
        <v>45132</v>
      </c>
      <c r="V15594" t="s">
        <v>45132</v>
      </c>
      <c r="W15594" t="s">
        <v>283</v>
      </c>
      <c r="X15594" t="s">
        <v>138</v>
      </c>
      <c r="Y15594">
        <v>2</v>
      </c>
      <c r="Z15594" t="s">
        <v>45402</v>
      </c>
      <c r="AA15594" t="s">
        <v>30330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47312</v>
      </c>
      <c r="F15595">
        <v>57466</v>
      </c>
      <c r="G15595" t="s">
        <v>25996</v>
      </c>
      <c r="H15595" t="s">
        <v>98</v>
      </c>
      <c r="I15595" t="s">
        <v>908</v>
      </c>
      <c r="J15595" t="s">
        <v>6709</v>
      </c>
      <c r="K15595" t="s">
        <v>215</v>
      </c>
      <c r="L15595" t="s">
        <v>17907</v>
      </c>
      <c r="N15595" t="s">
        <v>45401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283</v>
      </c>
      <c r="U15595" t="s">
        <v>45132</v>
      </c>
      <c r="V15595" t="s">
        <v>45132</v>
      </c>
      <c r="W15595" t="s">
        <v>283</v>
      </c>
      <c r="X15595" t="s">
        <v>138</v>
      </c>
      <c r="Y15595">
        <v>2</v>
      </c>
      <c r="Z15595" t="s">
        <v>45402</v>
      </c>
      <c r="AA15595" t="s">
        <v>30330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47312</v>
      </c>
      <c r="F15596">
        <v>57466</v>
      </c>
      <c r="G15596" t="s">
        <v>25996</v>
      </c>
      <c r="H15596" t="s">
        <v>98</v>
      </c>
      <c r="I15596" t="s">
        <v>908</v>
      </c>
      <c r="J15596" t="s">
        <v>4738</v>
      </c>
      <c r="K15596" t="s">
        <v>215</v>
      </c>
      <c r="L15596" t="s">
        <v>17907</v>
      </c>
      <c r="N15596" t="s">
        <v>45401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283</v>
      </c>
      <c r="U15596" t="s">
        <v>45132</v>
      </c>
      <c r="V15596" t="s">
        <v>45132</v>
      </c>
      <c r="W15596" t="s">
        <v>283</v>
      </c>
      <c r="X15596" t="s">
        <v>138</v>
      </c>
      <c r="Y15596">
        <v>2</v>
      </c>
      <c r="Z15596" t="s">
        <v>45402</v>
      </c>
      <c r="AA15596" t="s">
        <v>30330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45263</v>
      </c>
      <c r="F15597">
        <v>57467</v>
      </c>
      <c r="G15597" t="s">
        <v>44316</v>
      </c>
      <c r="H15597" t="s">
        <v>3</v>
      </c>
      <c r="I15597" t="s">
        <v>27179</v>
      </c>
      <c r="J15597" t="s">
        <v>13981</v>
      </c>
      <c r="K15597" t="s">
        <v>45129</v>
      </c>
      <c r="L15597" t="s">
        <v>2545</v>
      </c>
      <c r="N15597" t="s">
        <v>45401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283</v>
      </c>
      <c r="U15597">
        <v>10</v>
      </c>
      <c r="V15597">
        <v>2023</v>
      </c>
      <c r="W15597" t="s">
        <v>672</v>
      </c>
      <c r="X15597" t="s">
        <v>146</v>
      </c>
      <c r="Y15597">
        <v>7</v>
      </c>
      <c r="Z15597" t="s">
        <v>45441</v>
      </c>
      <c r="AA15597" t="s">
        <v>45130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26002</v>
      </c>
      <c r="F15598">
        <v>57468</v>
      </c>
      <c r="G15598" t="s">
        <v>26002</v>
      </c>
      <c r="H15598" t="s">
        <v>40</v>
      </c>
      <c r="I15598" t="s">
        <v>2819</v>
      </c>
      <c r="J15598" t="s">
        <v>25519</v>
      </c>
      <c r="K15598" t="s">
        <v>45034</v>
      </c>
      <c r="L15598" t="s">
        <v>15533</v>
      </c>
      <c r="N15598" t="s">
        <v>45401</v>
      </c>
      <c r="O15598">
        <v>66</v>
      </c>
      <c r="P15598" t="s">
        <v>45132</v>
      </c>
      <c r="Q15598">
        <v>66</v>
      </c>
      <c r="R15598">
        <v>66</v>
      </c>
      <c r="S15598">
        <v>3.3</v>
      </c>
      <c r="T15598" t="s">
        <v>283</v>
      </c>
      <c r="U15598" t="s">
        <v>45132</v>
      </c>
      <c r="V15598" t="s">
        <v>45132</v>
      </c>
      <c r="W15598" t="s">
        <v>283</v>
      </c>
      <c r="X15598" t="s">
        <v>138</v>
      </c>
      <c r="Y15598">
        <v>2</v>
      </c>
      <c r="Z15598" t="s">
        <v>45402</v>
      </c>
      <c r="AA15598" t="s">
        <v>15028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26004</v>
      </c>
      <c r="F15599">
        <v>57469</v>
      </c>
      <c r="G15599" t="s">
        <v>26004</v>
      </c>
      <c r="H15599" t="s">
        <v>40</v>
      </c>
      <c r="I15599" t="s">
        <v>8934</v>
      </c>
      <c r="J15599" t="s">
        <v>25519</v>
      </c>
      <c r="K15599" t="s">
        <v>45034</v>
      </c>
      <c r="L15599" t="s">
        <v>15533</v>
      </c>
      <c r="N15599" t="s">
        <v>45401</v>
      </c>
      <c r="O15599">
        <v>150</v>
      </c>
      <c r="P15599" t="s">
        <v>45132</v>
      </c>
      <c r="Q15599">
        <v>150</v>
      </c>
      <c r="R15599">
        <v>150</v>
      </c>
      <c r="S15599">
        <v>7.5</v>
      </c>
      <c r="T15599" t="s">
        <v>283</v>
      </c>
      <c r="U15599" t="s">
        <v>45132</v>
      </c>
      <c r="V15599" t="s">
        <v>45132</v>
      </c>
      <c r="W15599" t="s">
        <v>283</v>
      </c>
      <c r="X15599" t="s">
        <v>138</v>
      </c>
      <c r="Y15599">
        <v>2</v>
      </c>
      <c r="Z15599" t="s">
        <v>45402</v>
      </c>
      <c r="AA15599" t="s">
        <v>15028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48141</v>
      </c>
      <c r="F15600">
        <v>57470</v>
      </c>
      <c r="G15600" t="s">
        <v>26007</v>
      </c>
      <c r="H15600" t="s">
        <v>102</v>
      </c>
      <c r="I15600" t="s">
        <v>26010</v>
      </c>
      <c r="J15600" t="s">
        <v>48142</v>
      </c>
      <c r="K15600" t="s">
        <v>45129</v>
      </c>
      <c r="L15600" t="s">
        <v>2545</v>
      </c>
      <c r="N15600" t="s">
        <v>45401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283</v>
      </c>
      <c r="U15600" t="s">
        <v>45132</v>
      </c>
      <c r="V15600" t="s">
        <v>45132</v>
      </c>
      <c r="W15600" t="s">
        <v>672</v>
      </c>
      <c r="X15600" t="s">
        <v>146</v>
      </c>
      <c r="Y15600">
        <v>7</v>
      </c>
      <c r="Z15600" t="s">
        <v>45441</v>
      </c>
      <c r="AA15600" t="s">
        <v>45204</v>
      </c>
      <c r="AB15600" t="s">
        <v>45130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47650</v>
      </c>
      <c r="F15601">
        <v>57471</v>
      </c>
      <c r="G15601" t="s">
        <v>26016</v>
      </c>
      <c r="H15601" t="s">
        <v>82</v>
      </c>
      <c r="I15601" t="s">
        <v>2562</v>
      </c>
      <c r="J15601" t="s">
        <v>26018</v>
      </c>
      <c r="K15601" t="s">
        <v>45201</v>
      </c>
      <c r="L15601" t="s">
        <v>26895</v>
      </c>
      <c r="N15601" t="s">
        <v>45401</v>
      </c>
      <c r="O15601">
        <v>1</v>
      </c>
      <c r="P15601" t="s">
        <v>45132</v>
      </c>
      <c r="Q15601">
        <v>1</v>
      </c>
      <c r="R15601">
        <v>1</v>
      </c>
      <c r="S15601" t="s">
        <v>45132</v>
      </c>
      <c r="T15601" t="s">
        <v>283</v>
      </c>
      <c r="U15601" t="s">
        <v>45132</v>
      </c>
      <c r="V15601" t="s">
        <v>45132</v>
      </c>
      <c r="W15601" t="s">
        <v>283</v>
      </c>
      <c r="X15601" t="s">
        <v>138</v>
      </c>
      <c r="Y15601">
        <v>2</v>
      </c>
      <c r="Z15601" t="s">
        <v>45402</v>
      </c>
      <c r="AA15601" t="s">
        <v>45172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47650</v>
      </c>
      <c r="F15602">
        <v>57473</v>
      </c>
      <c r="G15602" t="s">
        <v>26025</v>
      </c>
      <c r="H15602" t="s">
        <v>57</v>
      </c>
      <c r="I15602" t="s">
        <v>4850</v>
      </c>
      <c r="J15602" t="s">
        <v>26027</v>
      </c>
      <c r="K15602" t="s">
        <v>45201</v>
      </c>
      <c r="L15602" t="s">
        <v>26895</v>
      </c>
      <c r="N15602" t="s">
        <v>45401</v>
      </c>
      <c r="O15602">
        <v>1.6</v>
      </c>
      <c r="P15602" t="s">
        <v>45132</v>
      </c>
      <c r="Q15602">
        <v>1.6</v>
      </c>
      <c r="R15602">
        <v>1.6</v>
      </c>
      <c r="S15602" t="s">
        <v>45132</v>
      </c>
      <c r="T15602" t="s">
        <v>283</v>
      </c>
      <c r="U15602" t="s">
        <v>45132</v>
      </c>
      <c r="V15602" t="s">
        <v>45132</v>
      </c>
      <c r="W15602" t="s">
        <v>283</v>
      </c>
      <c r="X15602" t="s">
        <v>138</v>
      </c>
      <c r="Y15602">
        <v>2</v>
      </c>
      <c r="Z15602" t="s">
        <v>45402</v>
      </c>
      <c r="AA15602" t="s">
        <v>45172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26032</v>
      </c>
      <c r="F15603">
        <v>57474</v>
      </c>
      <c r="G15603" t="s">
        <v>26028</v>
      </c>
      <c r="H15603" t="s">
        <v>108</v>
      </c>
      <c r="I15603" t="s">
        <v>26030</v>
      </c>
      <c r="J15603" t="s">
        <v>279</v>
      </c>
      <c r="K15603" t="s">
        <v>45034</v>
      </c>
      <c r="L15603" t="s">
        <v>15533</v>
      </c>
      <c r="N15603" t="s">
        <v>45401</v>
      </c>
      <c r="O15603">
        <v>10</v>
      </c>
      <c r="P15603" t="s">
        <v>45132</v>
      </c>
      <c r="Q15603">
        <v>10</v>
      </c>
      <c r="R15603">
        <v>10</v>
      </c>
      <c r="S15603">
        <v>0</v>
      </c>
      <c r="T15603" t="s">
        <v>283</v>
      </c>
      <c r="U15603" t="s">
        <v>45132</v>
      </c>
      <c r="V15603" t="s">
        <v>45132</v>
      </c>
      <c r="W15603" t="s">
        <v>283</v>
      </c>
      <c r="X15603" t="s">
        <v>138</v>
      </c>
      <c r="Y15603">
        <v>2</v>
      </c>
      <c r="Z15603" t="s">
        <v>45402</v>
      </c>
      <c r="AA15603" t="s">
        <v>15028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26037</v>
      </c>
      <c r="F15604">
        <v>57475</v>
      </c>
      <c r="G15604" t="s">
        <v>26034</v>
      </c>
      <c r="H15604" t="s">
        <v>14</v>
      </c>
      <c r="I15604" t="s">
        <v>1205</v>
      </c>
      <c r="J15604" t="s">
        <v>26036</v>
      </c>
      <c r="K15604" t="s">
        <v>209</v>
      </c>
      <c r="L15604" t="s">
        <v>2545</v>
      </c>
      <c r="N15604" t="s">
        <v>45401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283</v>
      </c>
      <c r="U15604" t="s">
        <v>45132</v>
      </c>
      <c r="V15604" t="s">
        <v>45132</v>
      </c>
      <c r="W15604" t="s">
        <v>283</v>
      </c>
      <c r="X15604" t="s">
        <v>138</v>
      </c>
      <c r="Y15604">
        <v>2</v>
      </c>
      <c r="Z15604" t="s">
        <v>45402</v>
      </c>
      <c r="AA15604" t="s">
        <v>45492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26041</v>
      </c>
      <c r="F15605">
        <v>57481</v>
      </c>
      <c r="G15605" t="s">
        <v>26039</v>
      </c>
      <c r="H15605" t="s">
        <v>112</v>
      </c>
      <c r="I15605" t="s">
        <v>1968</v>
      </c>
      <c r="J15605" t="s">
        <v>915</v>
      </c>
      <c r="K15605" t="s">
        <v>45201</v>
      </c>
      <c r="L15605" t="s">
        <v>26895</v>
      </c>
      <c r="N15605" t="s">
        <v>45401</v>
      </c>
      <c r="O15605">
        <v>2.2000000000000002</v>
      </c>
      <c r="P15605" t="s">
        <v>45132</v>
      </c>
      <c r="Q15605">
        <v>2.2000000000000002</v>
      </c>
      <c r="R15605">
        <v>2.2000000000000002</v>
      </c>
      <c r="S15605" t="s">
        <v>45132</v>
      </c>
      <c r="T15605" t="s">
        <v>283</v>
      </c>
      <c r="U15605" t="s">
        <v>45132</v>
      </c>
      <c r="V15605" t="s">
        <v>45132</v>
      </c>
      <c r="W15605" t="s">
        <v>283</v>
      </c>
      <c r="X15605" t="s">
        <v>138</v>
      </c>
      <c r="Y15605">
        <v>2</v>
      </c>
      <c r="Z15605" t="s">
        <v>45402</v>
      </c>
      <c r="AA15605" t="s">
        <v>45172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26044</v>
      </c>
      <c r="F15606">
        <v>57482</v>
      </c>
      <c r="G15606" t="s">
        <v>26042</v>
      </c>
      <c r="H15606" t="s">
        <v>14</v>
      </c>
      <c r="I15606" t="s">
        <v>1666</v>
      </c>
      <c r="J15606" t="s">
        <v>4309</v>
      </c>
      <c r="K15606" t="s">
        <v>45052</v>
      </c>
      <c r="L15606" t="s">
        <v>19021</v>
      </c>
      <c r="N15606" t="s">
        <v>4540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283</v>
      </c>
      <c r="U15606" t="s">
        <v>45132</v>
      </c>
      <c r="V15606" t="s">
        <v>45132</v>
      </c>
      <c r="W15606" t="s">
        <v>283</v>
      </c>
      <c r="X15606" t="s">
        <v>138</v>
      </c>
      <c r="Y15606">
        <v>2</v>
      </c>
      <c r="Z15606" t="s">
        <v>45402</v>
      </c>
      <c r="AA15606" t="s">
        <v>39947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26044</v>
      </c>
      <c r="F15607">
        <v>57482</v>
      </c>
      <c r="G15607" t="s">
        <v>26042</v>
      </c>
      <c r="H15607" t="s">
        <v>14</v>
      </c>
      <c r="I15607" t="s">
        <v>1666</v>
      </c>
      <c r="J15607" t="s">
        <v>4313</v>
      </c>
      <c r="K15607" t="s">
        <v>45052</v>
      </c>
      <c r="L15607" t="s">
        <v>19021</v>
      </c>
      <c r="N15607" t="s">
        <v>4540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283</v>
      </c>
      <c r="U15607" t="s">
        <v>45132</v>
      </c>
      <c r="V15607" t="s">
        <v>45132</v>
      </c>
      <c r="W15607" t="s">
        <v>283</v>
      </c>
      <c r="X15607" t="s">
        <v>138</v>
      </c>
      <c r="Y15607">
        <v>2</v>
      </c>
      <c r="Z15607" t="s">
        <v>45402</v>
      </c>
      <c r="AA15607" t="s">
        <v>39947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26044</v>
      </c>
      <c r="F15608">
        <v>57482</v>
      </c>
      <c r="G15608" t="s">
        <v>26042</v>
      </c>
      <c r="H15608" t="s">
        <v>14</v>
      </c>
      <c r="I15608" t="s">
        <v>1666</v>
      </c>
      <c r="J15608" t="s">
        <v>4315</v>
      </c>
      <c r="K15608" t="s">
        <v>45052</v>
      </c>
      <c r="L15608" t="s">
        <v>19021</v>
      </c>
      <c r="N15608" t="s">
        <v>4540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283</v>
      </c>
      <c r="U15608" t="s">
        <v>45132</v>
      </c>
      <c r="V15608" t="s">
        <v>45132</v>
      </c>
      <c r="W15608" t="s">
        <v>283</v>
      </c>
      <c r="X15608" t="s">
        <v>138</v>
      </c>
      <c r="Y15608">
        <v>2</v>
      </c>
      <c r="Z15608" t="s">
        <v>45402</v>
      </c>
      <c r="AA15608" t="s">
        <v>39947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26044</v>
      </c>
      <c r="F15609">
        <v>57482</v>
      </c>
      <c r="G15609" t="s">
        <v>26042</v>
      </c>
      <c r="H15609" t="s">
        <v>14</v>
      </c>
      <c r="I15609" t="s">
        <v>1666</v>
      </c>
      <c r="J15609" t="s">
        <v>19028</v>
      </c>
      <c r="K15609" t="s">
        <v>45052</v>
      </c>
      <c r="L15609" t="s">
        <v>19021</v>
      </c>
      <c r="N15609" t="s">
        <v>4540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283</v>
      </c>
      <c r="U15609" t="s">
        <v>45132</v>
      </c>
      <c r="V15609" t="s">
        <v>45132</v>
      </c>
      <c r="W15609" t="s">
        <v>283</v>
      </c>
      <c r="X15609" t="s">
        <v>138</v>
      </c>
      <c r="Y15609">
        <v>2</v>
      </c>
      <c r="Z15609" t="s">
        <v>45402</v>
      </c>
      <c r="AA15609" t="s">
        <v>39947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26044</v>
      </c>
      <c r="F15610">
        <v>57482</v>
      </c>
      <c r="G15610" t="s">
        <v>26042</v>
      </c>
      <c r="H15610" t="s">
        <v>14</v>
      </c>
      <c r="I15610" t="s">
        <v>1666</v>
      </c>
      <c r="J15610" t="s">
        <v>19500</v>
      </c>
      <c r="K15610" t="s">
        <v>45052</v>
      </c>
      <c r="L15610" t="s">
        <v>19021</v>
      </c>
      <c r="N15610" t="s">
        <v>4540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283</v>
      </c>
      <c r="U15610" t="s">
        <v>45132</v>
      </c>
      <c r="V15610" t="s">
        <v>45132</v>
      </c>
      <c r="W15610" t="s">
        <v>283</v>
      </c>
      <c r="X15610" t="s">
        <v>138</v>
      </c>
      <c r="Y15610">
        <v>2</v>
      </c>
      <c r="Z15610" t="s">
        <v>45402</v>
      </c>
      <c r="AA15610" t="s">
        <v>39947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26044</v>
      </c>
      <c r="F15611">
        <v>57482</v>
      </c>
      <c r="G15611" t="s">
        <v>26042</v>
      </c>
      <c r="H15611" t="s">
        <v>14</v>
      </c>
      <c r="I15611" t="s">
        <v>1666</v>
      </c>
      <c r="J15611" t="s">
        <v>19502</v>
      </c>
      <c r="K15611" t="s">
        <v>45052</v>
      </c>
      <c r="L15611" t="s">
        <v>19021</v>
      </c>
      <c r="N15611" t="s">
        <v>4540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283</v>
      </c>
      <c r="U15611" t="s">
        <v>45132</v>
      </c>
      <c r="V15611" t="s">
        <v>45132</v>
      </c>
      <c r="W15611" t="s">
        <v>283</v>
      </c>
      <c r="X15611" t="s">
        <v>138</v>
      </c>
      <c r="Y15611">
        <v>2</v>
      </c>
      <c r="Z15611" t="s">
        <v>45402</v>
      </c>
      <c r="AA15611" t="s">
        <v>39947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26044</v>
      </c>
      <c r="F15612">
        <v>57482</v>
      </c>
      <c r="G15612" t="s">
        <v>26042</v>
      </c>
      <c r="H15612" t="s">
        <v>14</v>
      </c>
      <c r="I15612" t="s">
        <v>1666</v>
      </c>
      <c r="J15612" t="s">
        <v>19504</v>
      </c>
      <c r="K15612" t="s">
        <v>45052</v>
      </c>
      <c r="L15612" t="s">
        <v>19021</v>
      </c>
      <c r="N15612" t="s">
        <v>4540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283</v>
      </c>
      <c r="U15612" t="s">
        <v>45132</v>
      </c>
      <c r="V15612" t="s">
        <v>45132</v>
      </c>
      <c r="W15612" t="s">
        <v>283</v>
      </c>
      <c r="X15612" t="s">
        <v>138</v>
      </c>
      <c r="Y15612">
        <v>2</v>
      </c>
      <c r="Z15612" t="s">
        <v>45402</v>
      </c>
      <c r="AA15612" t="s">
        <v>39947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26044</v>
      </c>
      <c r="F15613">
        <v>57482</v>
      </c>
      <c r="G15613" t="s">
        <v>26042</v>
      </c>
      <c r="H15613" t="s">
        <v>14</v>
      </c>
      <c r="I15613" t="s">
        <v>1666</v>
      </c>
      <c r="J15613" t="s">
        <v>19506</v>
      </c>
      <c r="K15613" t="s">
        <v>45052</v>
      </c>
      <c r="L15613" t="s">
        <v>19021</v>
      </c>
      <c r="N15613" t="s">
        <v>4540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283</v>
      </c>
      <c r="U15613" t="s">
        <v>45132</v>
      </c>
      <c r="V15613" t="s">
        <v>45132</v>
      </c>
      <c r="W15613" t="s">
        <v>283</v>
      </c>
      <c r="X15613" t="s">
        <v>138</v>
      </c>
      <c r="Y15613">
        <v>2</v>
      </c>
      <c r="Z15613" t="s">
        <v>45402</v>
      </c>
      <c r="AA15613" t="s">
        <v>39947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47697</v>
      </c>
      <c r="F15614">
        <v>57483</v>
      </c>
      <c r="G15614" t="s">
        <v>26052</v>
      </c>
      <c r="H15614" t="s">
        <v>14</v>
      </c>
      <c r="I15614" t="s">
        <v>11206</v>
      </c>
      <c r="J15614" t="s">
        <v>4309</v>
      </c>
      <c r="K15614" t="s">
        <v>45052</v>
      </c>
      <c r="L15614" t="s">
        <v>19021</v>
      </c>
      <c r="N15614" t="s">
        <v>45401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283</v>
      </c>
      <c r="U15614" t="s">
        <v>45132</v>
      </c>
      <c r="V15614" t="s">
        <v>45132</v>
      </c>
      <c r="W15614" t="s">
        <v>283</v>
      </c>
      <c r="X15614" t="s">
        <v>138</v>
      </c>
      <c r="Y15614">
        <v>2</v>
      </c>
      <c r="Z15614" t="s">
        <v>45402</v>
      </c>
      <c r="AA15614" t="s">
        <v>39947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47697</v>
      </c>
      <c r="F15615">
        <v>57483</v>
      </c>
      <c r="G15615" t="s">
        <v>26052</v>
      </c>
      <c r="H15615" t="s">
        <v>14</v>
      </c>
      <c r="I15615" t="s">
        <v>11206</v>
      </c>
      <c r="J15615" t="s">
        <v>4313</v>
      </c>
      <c r="K15615" t="s">
        <v>45052</v>
      </c>
      <c r="L15615" t="s">
        <v>19021</v>
      </c>
      <c r="N15615" t="s">
        <v>45401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283</v>
      </c>
      <c r="U15615" t="s">
        <v>45132</v>
      </c>
      <c r="V15615" t="s">
        <v>45132</v>
      </c>
      <c r="W15615" t="s">
        <v>283</v>
      </c>
      <c r="X15615" t="s">
        <v>138</v>
      </c>
      <c r="Y15615">
        <v>2</v>
      </c>
      <c r="Z15615" t="s">
        <v>45402</v>
      </c>
      <c r="AA15615" t="s">
        <v>39947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47697</v>
      </c>
      <c r="F15616">
        <v>57483</v>
      </c>
      <c r="G15616" t="s">
        <v>26052</v>
      </c>
      <c r="H15616" t="s">
        <v>14</v>
      </c>
      <c r="I15616" t="s">
        <v>11206</v>
      </c>
      <c r="J15616" t="s">
        <v>4315</v>
      </c>
      <c r="K15616" t="s">
        <v>45052</v>
      </c>
      <c r="L15616" t="s">
        <v>19021</v>
      </c>
      <c r="N15616" t="s">
        <v>45401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283</v>
      </c>
      <c r="U15616" t="s">
        <v>45132</v>
      </c>
      <c r="V15616" t="s">
        <v>45132</v>
      </c>
      <c r="W15616" t="s">
        <v>283</v>
      </c>
      <c r="X15616" t="s">
        <v>138</v>
      </c>
      <c r="Y15616">
        <v>2</v>
      </c>
      <c r="Z15616" t="s">
        <v>45402</v>
      </c>
      <c r="AA15616" t="s">
        <v>39947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47697</v>
      </c>
      <c r="F15617">
        <v>57483</v>
      </c>
      <c r="G15617" t="s">
        <v>26052</v>
      </c>
      <c r="H15617" t="s">
        <v>14</v>
      </c>
      <c r="I15617" t="s">
        <v>11206</v>
      </c>
      <c r="J15617" t="s">
        <v>19028</v>
      </c>
      <c r="K15617" t="s">
        <v>45052</v>
      </c>
      <c r="L15617" t="s">
        <v>19021</v>
      </c>
      <c r="N15617" t="s">
        <v>45401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283</v>
      </c>
      <c r="U15617" t="s">
        <v>45132</v>
      </c>
      <c r="V15617" t="s">
        <v>45132</v>
      </c>
      <c r="W15617" t="s">
        <v>283</v>
      </c>
      <c r="X15617" t="s">
        <v>138</v>
      </c>
      <c r="Y15617">
        <v>2</v>
      </c>
      <c r="Z15617" t="s">
        <v>45402</v>
      </c>
      <c r="AA15617" t="s">
        <v>39947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20522</v>
      </c>
      <c r="F15618">
        <v>57484</v>
      </c>
      <c r="G15618" t="s">
        <v>26058</v>
      </c>
      <c r="H15618" t="s">
        <v>14</v>
      </c>
      <c r="I15618" t="s">
        <v>1273</v>
      </c>
      <c r="J15618" t="s">
        <v>4786</v>
      </c>
      <c r="K15618" t="s">
        <v>45034</v>
      </c>
      <c r="L15618" t="s">
        <v>15533</v>
      </c>
      <c r="N15618" t="s">
        <v>45401</v>
      </c>
      <c r="O15618">
        <v>189</v>
      </c>
      <c r="P15618" t="s">
        <v>45132</v>
      </c>
      <c r="Q15618">
        <v>189</v>
      </c>
      <c r="R15618">
        <v>189</v>
      </c>
      <c r="S15618">
        <v>0</v>
      </c>
      <c r="T15618" t="s">
        <v>283</v>
      </c>
      <c r="U15618" t="s">
        <v>45132</v>
      </c>
      <c r="V15618" t="s">
        <v>45132</v>
      </c>
      <c r="W15618" t="s">
        <v>283</v>
      </c>
      <c r="X15618" t="s">
        <v>138</v>
      </c>
      <c r="Y15618">
        <v>2</v>
      </c>
      <c r="Z15618" t="s">
        <v>45402</v>
      </c>
      <c r="AA15618" t="s">
        <v>15028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47650</v>
      </c>
      <c r="F15619">
        <v>57485</v>
      </c>
      <c r="G15619" t="s">
        <v>26060</v>
      </c>
      <c r="H15619" t="s">
        <v>82</v>
      </c>
      <c r="I15619" t="s">
        <v>6807</v>
      </c>
      <c r="J15619" t="s">
        <v>26062</v>
      </c>
      <c r="K15619" t="s">
        <v>45201</v>
      </c>
      <c r="L15619" t="s">
        <v>26895</v>
      </c>
      <c r="N15619" t="s">
        <v>45401</v>
      </c>
      <c r="O15619">
        <v>8</v>
      </c>
      <c r="P15619" t="s">
        <v>45132</v>
      </c>
      <c r="Q15619">
        <v>7.9</v>
      </c>
      <c r="R15619">
        <v>7.9</v>
      </c>
      <c r="S15619" t="s">
        <v>45132</v>
      </c>
      <c r="T15619" t="s">
        <v>283</v>
      </c>
      <c r="U15619" t="s">
        <v>45132</v>
      </c>
      <c r="V15619" t="s">
        <v>45132</v>
      </c>
      <c r="W15619" t="s">
        <v>283</v>
      </c>
      <c r="X15619" t="s">
        <v>138</v>
      </c>
      <c r="Y15619">
        <v>2</v>
      </c>
      <c r="Z15619" t="s">
        <v>45402</v>
      </c>
      <c r="AA15619" t="s">
        <v>45172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47650</v>
      </c>
      <c r="F15620">
        <v>57486</v>
      </c>
      <c r="G15620" t="s">
        <v>26064</v>
      </c>
      <c r="H15620" t="s">
        <v>82</v>
      </c>
      <c r="I15620" t="s">
        <v>6807</v>
      </c>
      <c r="J15620" t="s">
        <v>26066</v>
      </c>
      <c r="K15620" t="s">
        <v>45201</v>
      </c>
      <c r="L15620" t="s">
        <v>26895</v>
      </c>
      <c r="N15620" t="s">
        <v>45401</v>
      </c>
      <c r="O15620">
        <v>3</v>
      </c>
      <c r="P15620" t="s">
        <v>45132</v>
      </c>
      <c r="Q15620">
        <v>3</v>
      </c>
      <c r="R15620">
        <v>3</v>
      </c>
      <c r="S15620" t="s">
        <v>45132</v>
      </c>
      <c r="T15620" t="s">
        <v>283</v>
      </c>
      <c r="U15620" t="s">
        <v>45132</v>
      </c>
      <c r="V15620" t="s">
        <v>45132</v>
      </c>
      <c r="W15620" t="s">
        <v>283</v>
      </c>
      <c r="X15620" t="s">
        <v>138</v>
      </c>
      <c r="Y15620">
        <v>2</v>
      </c>
      <c r="Z15620" t="s">
        <v>45402</v>
      </c>
      <c r="AA15620" t="s">
        <v>45172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47650</v>
      </c>
      <c r="F15621">
        <v>57487</v>
      </c>
      <c r="G15621" t="s">
        <v>26068</v>
      </c>
      <c r="H15621" t="s">
        <v>82</v>
      </c>
      <c r="I15621" t="s">
        <v>6807</v>
      </c>
      <c r="J15621" t="s">
        <v>26070</v>
      </c>
      <c r="K15621" t="s">
        <v>45201</v>
      </c>
      <c r="L15621" t="s">
        <v>26895</v>
      </c>
      <c r="N15621" t="s">
        <v>45401</v>
      </c>
      <c r="O15621">
        <v>3</v>
      </c>
      <c r="P15621" t="s">
        <v>45132</v>
      </c>
      <c r="Q15621">
        <v>3</v>
      </c>
      <c r="R15621">
        <v>3</v>
      </c>
      <c r="S15621" t="s">
        <v>45132</v>
      </c>
      <c r="T15621" t="s">
        <v>283</v>
      </c>
      <c r="U15621" t="s">
        <v>45132</v>
      </c>
      <c r="V15621" t="s">
        <v>45132</v>
      </c>
      <c r="W15621" t="s">
        <v>283</v>
      </c>
      <c r="X15621" t="s">
        <v>138</v>
      </c>
      <c r="Y15621">
        <v>2</v>
      </c>
      <c r="Z15621" t="s">
        <v>45402</v>
      </c>
      <c r="AA15621" t="s">
        <v>45172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47650</v>
      </c>
      <c r="F15622">
        <v>57488</v>
      </c>
      <c r="G15622" t="s">
        <v>26072</v>
      </c>
      <c r="H15622" t="s">
        <v>82</v>
      </c>
      <c r="I15622" t="s">
        <v>6807</v>
      </c>
      <c r="J15622" t="s">
        <v>26074</v>
      </c>
      <c r="K15622" t="s">
        <v>45201</v>
      </c>
      <c r="L15622" t="s">
        <v>26895</v>
      </c>
      <c r="N15622" t="s">
        <v>45401</v>
      </c>
      <c r="O15622">
        <v>2</v>
      </c>
      <c r="P15622" t="s">
        <v>45132</v>
      </c>
      <c r="Q15622">
        <v>2</v>
      </c>
      <c r="R15622">
        <v>2</v>
      </c>
      <c r="S15622" t="s">
        <v>45132</v>
      </c>
      <c r="T15622" t="s">
        <v>283</v>
      </c>
      <c r="U15622" t="s">
        <v>45132</v>
      </c>
      <c r="V15622" t="s">
        <v>45132</v>
      </c>
      <c r="W15622" t="s">
        <v>283</v>
      </c>
      <c r="X15622" t="s">
        <v>138</v>
      </c>
      <c r="Y15622">
        <v>2</v>
      </c>
      <c r="Z15622" t="s">
        <v>45402</v>
      </c>
      <c r="AA15622" t="s">
        <v>45172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48143</v>
      </c>
      <c r="F15623">
        <v>57489</v>
      </c>
      <c r="G15623" t="s">
        <v>26076</v>
      </c>
      <c r="H15623" t="s">
        <v>43</v>
      </c>
      <c r="I15623" t="s">
        <v>3935</v>
      </c>
      <c r="J15623" t="s">
        <v>11762</v>
      </c>
      <c r="K15623" t="s">
        <v>215</v>
      </c>
      <c r="L15623" t="s">
        <v>17907</v>
      </c>
      <c r="N15623" t="s">
        <v>45401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283</v>
      </c>
      <c r="U15623" t="s">
        <v>45132</v>
      </c>
      <c r="V15623" t="s">
        <v>45132</v>
      </c>
      <c r="W15623" t="s">
        <v>283</v>
      </c>
      <c r="X15623" t="s">
        <v>138</v>
      </c>
      <c r="Y15623">
        <v>2</v>
      </c>
      <c r="Z15623" t="s">
        <v>45402</v>
      </c>
      <c r="AA15623" t="s">
        <v>30330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48143</v>
      </c>
      <c r="F15624">
        <v>57489</v>
      </c>
      <c r="G15624" t="s">
        <v>26076</v>
      </c>
      <c r="H15624" t="s">
        <v>43</v>
      </c>
      <c r="I15624" t="s">
        <v>3935</v>
      </c>
      <c r="J15624" t="s">
        <v>3501</v>
      </c>
      <c r="K15624" t="s">
        <v>215</v>
      </c>
      <c r="L15624" t="s">
        <v>17907</v>
      </c>
      <c r="N15624" t="s">
        <v>45401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283</v>
      </c>
      <c r="U15624" t="s">
        <v>45132</v>
      </c>
      <c r="V15624" t="s">
        <v>45132</v>
      </c>
      <c r="W15624" t="s">
        <v>283</v>
      </c>
      <c r="X15624" t="s">
        <v>138</v>
      </c>
      <c r="Y15624">
        <v>2</v>
      </c>
      <c r="Z15624" t="s">
        <v>45402</v>
      </c>
      <c r="AA15624" t="s">
        <v>30330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26085</v>
      </c>
      <c r="F15625">
        <v>57490</v>
      </c>
      <c r="G15625" t="s">
        <v>26082</v>
      </c>
      <c r="H15625" t="s">
        <v>14</v>
      </c>
      <c r="I15625" t="s">
        <v>1205</v>
      </c>
      <c r="J15625" t="s">
        <v>26084</v>
      </c>
      <c r="K15625" t="s">
        <v>45201</v>
      </c>
      <c r="L15625" t="s">
        <v>26895</v>
      </c>
      <c r="N15625" t="s">
        <v>45405</v>
      </c>
      <c r="O15625">
        <v>128.9</v>
      </c>
      <c r="P15625" t="s">
        <v>45132</v>
      </c>
      <c r="Q15625">
        <v>128.9</v>
      </c>
      <c r="R15625">
        <v>128.9</v>
      </c>
      <c r="S15625" t="s">
        <v>45132</v>
      </c>
      <c r="T15625" t="s">
        <v>283</v>
      </c>
      <c r="U15625" t="s">
        <v>45132</v>
      </c>
      <c r="V15625" t="s">
        <v>45132</v>
      </c>
      <c r="W15625" t="s">
        <v>283</v>
      </c>
      <c r="X15625" t="s">
        <v>138</v>
      </c>
      <c r="Y15625">
        <v>2</v>
      </c>
      <c r="Z15625" t="s">
        <v>45402</v>
      </c>
      <c r="AA15625" t="s">
        <v>45172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26089</v>
      </c>
      <c r="F15626">
        <v>57491</v>
      </c>
      <c r="G15626" t="s">
        <v>26087</v>
      </c>
      <c r="H15626" t="s">
        <v>14</v>
      </c>
      <c r="I15626" t="s">
        <v>1205</v>
      </c>
      <c r="J15626" t="s">
        <v>26084</v>
      </c>
      <c r="K15626" t="s">
        <v>45201</v>
      </c>
      <c r="L15626" t="s">
        <v>26895</v>
      </c>
      <c r="N15626" t="s">
        <v>45405</v>
      </c>
      <c r="O15626">
        <v>148.69999999999999</v>
      </c>
      <c r="P15626" t="s">
        <v>45132</v>
      </c>
      <c r="Q15626">
        <v>148.69999999999999</v>
      </c>
      <c r="R15626">
        <v>148.69999999999999</v>
      </c>
      <c r="S15626" t="s">
        <v>45132</v>
      </c>
      <c r="T15626" t="s">
        <v>283</v>
      </c>
      <c r="U15626" t="s">
        <v>45132</v>
      </c>
      <c r="V15626" t="s">
        <v>45132</v>
      </c>
      <c r="W15626" t="s">
        <v>283</v>
      </c>
      <c r="X15626" t="s">
        <v>138</v>
      </c>
      <c r="Y15626">
        <v>2</v>
      </c>
      <c r="Z15626" t="s">
        <v>45402</v>
      </c>
      <c r="AA15626" t="s">
        <v>45172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47877</v>
      </c>
      <c r="F15627">
        <v>57493</v>
      </c>
      <c r="G15627" t="s">
        <v>26090</v>
      </c>
      <c r="H15627" t="s">
        <v>35</v>
      </c>
      <c r="I15627" t="s">
        <v>26093</v>
      </c>
      <c r="J15627" t="s">
        <v>26092</v>
      </c>
      <c r="K15627" t="s">
        <v>45034</v>
      </c>
      <c r="L15627" t="s">
        <v>15533</v>
      </c>
      <c r="N15627" t="s">
        <v>45401</v>
      </c>
      <c r="O15627">
        <v>150.4</v>
      </c>
      <c r="P15627" t="s">
        <v>45132</v>
      </c>
      <c r="Q15627">
        <v>150.4</v>
      </c>
      <c r="R15627">
        <v>150.4</v>
      </c>
      <c r="S15627">
        <v>0</v>
      </c>
      <c r="T15627" t="s">
        <v>283</v>
      </c>
      <c r="U15627" t="s">
        <v>45132</v>
      </c>
      <c r="V15627" t="s">
        <v>45132</v>
      </c>
      <c r="W15627" t="s">
        <v>283</v>
      </c>
      <c r="X15627" t="s">
        <v>138</v>
      </c>
      <c r="Y15627">
        <v>2</v>
      </c>
      <c r="Z15627" t="s">
        <v>45402</v>
      </c>
      <c r="AA15627" t="s">
        <v>15028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26098</v>
      </c>
      <c r="F15628">
        <v>57494</v>
      </c>
      <c r="G15628" t="s">
        <v>26095</v>
      </c>
      <c r="H15628" t="s">
        <v>98</v>
      </c>
      <c r="I15628" t="s">
        <v>14142</v>
      </c>
      <c r="J15628" t="s">
        <v>26097</v>
      </c>
      <c r="K15628" t="s">
        <v>45201</v>
      </c>
      <c r="L15628" t="s">
        <v>26895</v>
      </c>
      <c r="N15628" t="s">
        <v>45401</v>
      </c>
      <c r="O15628">
        <v>1</v>
      </c>
      <c r="P15628" t="s">
        <v>45132</v>
      </c>
      <c r="Q15628">
        <v>1</v>
      </c>
      <c r="R15628">
        <v>0.7</v>
      </c>
      <c r="S15628" t="s">
        <v>45132</v>
      </c>
      <c r="T15628" t="s">
        <v>283</v>
      </c>
      <c r="U15628" t="s">
        <v>45132</v>
      </c>
      <c r="V15628" t="s">
        <v>45132</v>
      </c>
      <c r="W15628" t="s">
        <v>283</v>
      </c>
      <c r="X15628" t="s">
        <v>138</v>
      </c>
      <c r="Y15628">
        <v>2</v>
      </c>
      <c r="Z15628" t="s">
        <v>45402</v>
      </c>
      <c r="AA15628" t="s">
        <v>45172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040</v>
      </c>
      <c r="F15629">
        <v>57496</v>
      </c>
      <c r="G15629" t="s">
        <v>26099</v>
      </c>
      <c r="H15629" t="s">
        <v>116</v>
      </c>
      <c r="I15629" t="s">
        <v>11392</v>
      </c>
      <c r="J15629" t="s">
        <v>14555</v>
      </c>
      <c r="K15629" t="s">
        <v>45110</v>
      </c>
      <c r="L15629" t="s">
        <v>45112</v>
      </c>
      <c r="N15629" t="s">
        <v>45437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283</v>
      </c>
      <c r="U15629" t="s">
        <v>45132</v>
      </c>
      <c r="V15629" t="s">
        <v>45132</v>
      </c>
      <c r="W15629" t="s">
        <v>283</v>
      </c>
      <c r="X15629" t="s">
        <v>135</v>
      </c>
      <c r="Y15629">
        <v>1</v>
      </c>
      <c r="Z15629" t="s">
        <v>45402</v>
      </c>
      <c r="AA15629" t="s">
        <v>45111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040</v>
      </c>
      <c r="F15630">
        <v>57496</v>
      </c>
      <c r="G15630" t="s">
        <v>26099</v>
      </c>
      <c r="H15630" t="s">
        <v>116</v>
      </c>
      <c r="I15630" t="s">
        <v>11392</v>
      </c>
      <c r="J15630" t="s">
        <v>14558</v>
      </c>
      <c r="K15630" t="s">
        <v>45110</v>
      </c>
      <c r="L15630" t="s">
        <v>45112</v>
      </c>
      <c r="N15630" t="s">
        <v>45437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283</v>
      </c>
      <c r="U15630" t="s">
        <v>45132</v>
      </c>
      <c r="V15630" t="s">
        <v>45132</v>
      </c>
      <c r="W15630" t="s">
        <v>283</v>
      </c>
      <c r="X15630" t="s">
        <v>135</v>
      </c>
      <c r="Y15630">
        <v>1</v>
      </c>
      <c r="Z15630" t="s">
        <v>45402</v>
      </c>
      <c r="AA15630" t="s">
        <v>45111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45276</v>
      </c>
      <c r="F15631">
        <v>57497</v>
      </c>
      <c r="G15631" t="s">
        <v>26104</v>
      </c>
      <c r="H15631" t="s">
        <v>14</v>
      </c>
      <c r="I15631" t="s">
        <v>581</v>
      </c>
      <c r="J15631" t="s">
        <v>279</v>
      </c>
      <c r="K15631" t="s">
        <v>45201</v>
      </c>
      <c r="L15631" t="s">
        <v>26895</v>
      </c>
      <c r="N15631" t="s">
        <v>45401</v>
      </c>
      <c r="O15631">
        <v>20</v>
      </c>
      <c r="P15631" t="s">
        <v>45132</v>
      </c>
      <c r="Q15631">
        <v>20</v>
      </c>
      <c r="R15631">
        <v>20</v>
      </c>
      <c r="S15631" t="s">
        <v>45132</v>
      </c>
      <c r="T15631" t="s">
        <v>283</v>
      </c>
      <c r="U15631" t="s">
        <v>45132</v>
      </c>
      <c r="V15631" t="s">
        <v>45132</v>
      </c>
      <c r="W15631" t="s">
        <v>283</v>
      </c>
      <c r="X15631" t="s">
        <v>135</v>
      </c>
      <c r="Y15631">
        <v>1</v>
      </c>
      <c r="Z15631" t="s">
        <v>45402</v>
      </c>
      <c r="AA15631" t="s">
        <v>45172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45276</v>
      </c>
      <c r="F15632">
        <v>57498</v>
      </c>
      <c r="G15632" t="s">
        <v>26106</v>
      </c>
      <c r="H15632" t="s">
        <v>14</v>
      </c>
      <c r="I15632" t="s">
        <v>581</v>
      </c>
      <c r="J15632" t="s">
        <v>279</v>
      </c>
      <c r="K15632" t="s">
        <v>45201</v>
      </c>
      <c r="L15632" t="s">
        <v>26895</v>
      </c>
      <c r="N15632" t="s">
        <v>45401</v>
      </c>
      <c r="O15632">
        <v>15</v>
      </c>
      <c r="P15632" t="s">
        <v>45132</v>
      </c>
      <c r="Q15632">
        <v>15</v>
      </c>
      <c r="R15632">
        <v>15</v>
      </c>
      <c r="S15632" t="s">
        <v>45132</v>
      </c>
      <c r="T15632" t="s">
        <v>283</v>
      </c>
      <c r="U15632" t="s">
        <v>45132</v>
      </c>
      <c r="V15632" t="s">
        <v>45132</v>
      </c>
      <c r="W15632" t="s">
        <v>283</v>
      </c>
      <c r="X15632" t="s">
        <v>135</v>
      </c>
      <c r="Y15632">
        <v>1</v>
      </c>
      <c r="Z15632" t="s">
        <v>45402</v>
      </c>
      <c r="AA15632" t="s">
        <v>45172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45276</v>
      </c>
      <c r="F15633">
        <v>57499</v>
      </c>
      <c r="G15633" t="s">
        <v>26108</v>
      </c>
      <c r="H15633" t="s">
        <v>14</v>
      </c>
      <c r="I15633" t="s">
        <v>581</v>
      </c>
      <c r="J15633" t="s">
        <v>279</v>
      </c>
      <c r="K15633" t="s">
        <v>45201</v>
      </c>
      <c r="L15633" t="s">
        <v>26895</v>
      </c>
      <c r="N15633" t="s">
        <v>45401</v>
      </c>
      <c r="O15633">
        <v>15</v>
      </c>
      <c r="P15633" t="s">
        <v>45132</v>
      </c>
      <c r="Q15633">
        <v>15</v>
      </c>
      <c r="R15633">
        <v>15</v>
      </c>
      <c r="S15633" t="s">
        <v>45132</v>
      </c>
      <c r="T15633" t="s">
        <v>283</v>
      </c>
      <c r="U15633" t="s">
        <v>45132</v>
      </c>
      <c r="V15633" t="s">
        <v>45132</v>
      </c>
      <c r="W15633" t="s">
        <v>283</v>
      </c>
      <c r="X15633" t="s">
        <v>135</v>
      </c>
      <c r="Y15633">
        <v>1</v>
      </c>
      <c r="Z15633" t="s">
        <v>45402</v>
      </c>
      <c r="AA15633" t="s">
        <v>45172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2806</v>
      </c>
      <c r="F15634">
        <v>57500</v>
      </c>
      <c r="G15634" t="s">
        <v>26110</v>
      </c>
      <c r="H15634" t="s">
        <v>40</v>
      </c>
      <c r="I15634" t="s">
        <v>483</v>
      </c>
      <c r="J15634" t="s">
        <v>26112</v>
      </c>
      <c r="K15634" t="s">
        <v>45034</v>
      </c>
      <c r="L15634" t="s">
        <v>15533</v>
      </c>
      <c r="N15634" t="s">
        <v>45401</v>
      </c>
      <c r="O15634">
        <v>123.4</v>
      </c>
      <c r="P15634" t="s">
        <v>45132</v>
      </c>
      <c r="Q15634">
        <v>119.6</v>
      </c>
      <c r="R15634">
        <v>119.6</v>
      </c>
      <c r="S15634">
        <v>0.1</v>
      </c>
      <c r="T15634" t="s">
        <v>283</v>
      </c>
      <c r="U15634" t="s">
        <v>45132</v>
      </c>
      <c r="V15634" t="s">
        <v>45132</v>
      </c>
      <c r="W15634" t="s">
        <v>283</v>
      </c>
      <c r="X15634" t="s">
        <v>135</v>
      </c>
      <c r="Y15634">
        <v>1</v>
      </c>
      <c r="Z15634" t="s">
        <v>45402</v>
      </c>
      <c r="AA15634" t="s">
        <v>15028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2806</v>
      </c>
      <c r="F15635">
        <v>57501</v>
      </c>
      <c r="G15635" t="s">
        <v>26113</v>
      </c>
      <c r="H15635" t="s">
        <v>40</v>
      </c>
      <c r="I15635" t="s">
        <v>3376</v>
      </c>
      <c r="J15635" t="s">
        <v>26115</v>
      </c>
      <c r="K15635" t="s">
        <v>45034</v>
      </c>
      <c r="L15635" t="s">
        <v>15533</v>
      </c>
      <c r="N15635" t="s">
        <v>45401</v>
      </c>
      <c r="O15635">
        <v>484.2</v>
      </c>
      <c r="P15635" t="s">
        <v>45132</v>
      </c>
      <c r="Q15635">
        <v>443.2</v>
      </c>
      <c r="R15635">
        <v>443.2</v>
      </c>
      <c r="S15635">
        <v>0.1</v>
      </c>
      <c r="T15635" t="s">
        <v>283</v>
      </c>
      <c r="U15635" t="s">
        <v>45132</v>
      </c>
      <c r="V15635" t="s">
        <v>45132</v>
      </c>
      <c r="W15635" t="s">
        <v>283</v>
      </c>
      <c r="X15635" t="s">
        <v>135</v>
      </c>
      <c r="Y15635">
        <v>1</v>
      </c>
      <c r="Z15635" t="s">
        <v>45402</v>
      </c>
      <c r="AA15635" t="s">
        <v>15028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2010</v>
      </c>
      <c r="F15636">
        <v>57502</v>
      </c>
      <c r="G15636" t="s">
        <v>26116</v>
      </c>
      <c r="H15636" t="s">
        <v>25</v>
      </c>
      <c r="I15636" t="s">
        <v>2176</v>
      </c>
      <c r="J15636" t="s">
        <v>279</v>
      </c>
      <c r="K15636" t="s">
        <v>215</v>
      </c>
      <c r="L15636" t="s">
        <v>17907</v>
      </c>
      <c r="N15636" t="s">
        <v>45401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283</v>
      </c>
      <c r="U15636" t="s">
        <v>45132</v>
      </c>
      <c r="V15636" t="s">
        <v>45132</v>
      </c>
      <c r="W15636" t="s">
        <v>283</v>
      </c>
      <c r="X15636" t="s">
        <v>135</v>
      </c>
      <c r="Y15636">
        <v>1</v>
      </c>
      <c r="Z15636" t="s">
        <v>45402</v>
      </c>
      <c r="AA15636" t="s">
        <v>30330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2010</v>
      </c>
      <c r="F15637">
        <v>57502</v>
      </c>
      <c r="G15637" t="s">
        <v>26116</v>
      </c>
      <c r="H15637" t="s">
        <v>25</v>
      </c>
      <c r="I15637" t="s">
        <v>2176</v>
      </c>
      <c r="J15637" t="s">
        <v>297</v>
      </c>
      <c r="K15637" t="s">
        <v>215</v>
      </c>
      <c r="L15637" t="s">
        <v>17907</v>
      </c>
      <c r="N15637" t="s">
        <v>45401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283</v>
      </c>
      <c r="U15637" t="s">
        <v>45132</v>
      </c>
      <c r="V15637" t="s">
        <v>45132</v>
      </c>
      <c r="W15637" t="s">
        <v>283</v>
      </c>
      <c r="X15637" t="s">
        <v>135</v>
      </c>
      <c r="Y15637">
        <v>1</v>
      </c>
      <c r="Z15637" t="s">
        <v>45402</v>
      </c>
      <c r="AA15637" t="s">
        <v>30330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48144</v>
      </c>
      <c r="F15638">
        <v>57504</v>
      </c>
      <c r="G15638" t="s">
        <v>26119</v>
      </c>
      <c r="H15638" t="s">
        <v>108</v>
      </c>
      <c r="I15638" t="s">
        <v>9051</v>
      </c>
      <c r="J15638" t="s">
        <v>24152</v>
      </c>
      <c r="K15638" t="s">
        <v>45052</v>
      </c>
      <c r="L15638" t="s">
        <v>19021</v>
      </c>
      <c r="N15638" t="s">
        <v>45401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672</v>
      </c>
      <c r="U15638" t="s">
        <v>45132</v>
      </c>
      <c r="V15638" t="s">
        <v>45132</v>
      </c>
      <c r="W15638" t="s">
        <v>672</v>
      </c>
      <c r="X15638" t="s">
        <v>148</v>
      </c>
      <c r="Y15638">
        <v>5</v>
      </c>
      <c r="Z15638" t="s">
        <v>45441</v>
      </c>
      <c r="AA15638" t="s">
        <v>39947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47782</v>
      </c>
      <c r="F15639">
        <v>57505</v>
      </c>
      <c r="G15639" t="s">
        <v>26122</v>
      </c>
      <c r="H15639" t="s">
        <v>88</v>
      </c>
      <c r="I15639" t="s">
        <v>2562</v>
      </c>
      <c r="J15639" t="s">
        <v>279</v>
      </c>
      <c r="K15639" t="s">
        <v>45052</v>
      </c>
      <c r="L15639" t="s">
        <v>19021</v>
      </c>
      <c r="N15639" t="s">
        <v>45401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283</v>
      </c>
      <c r="U15639" t="s">
        <v>45132</v>
      </c>
      <c r="V15639" t="s">
        <v>45132</v>
      </c>
      <c r="W15639" t="s">
        <v>283</v>
      </c>
      <c r="X15639" t="s">
        <v>135</v>
      </c>
      <c r="Y15639">
        <v>1</v>
      </c>
      <c r="Z15639" t="s">
        <v>45402</v>
      </c>
      <c r="AA15639" t="s">
        <v>39947</v>
      </c>
      <c r="AB15639" t="s">
        <v>45044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47782</v>
      </c>
      <c r="F15640">
        <v>57505</v>
      </c>
      <c r="G15640" t="s">
        <v>26122</v>
      </c>
      <c r="H15640" t="s">
        <v>88</v>
      </c>
      <c r="I15640" t="s">
        <v>2562</v>
      </c>
      <c r="J15640" t="s">
        <v>297</v>
      </c>
      <c r="K15640" t="s">
        <v>45052</v>
      </c>
      <c r="L15640" t="s">
        <v>19021</v>
      </c>
      <c r="N15640" t="s">
        <v>45401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283</v>
      </c>
      <c r="U15640" t="s">
        <v>45132</v>
      </c>
      <c r="V15640" t="s">
        <v>45132</v>
      </c>
      <c r="W15640" t="s">
        <v>283</v>
      </c>
      <c r="X15640" t="s">
        <v>135</v>
      </c>
      <c r="Y15640">
        <v>1</v>
      </c>
      <c r="Z15640" t="s">
        <v>45402</v>
      </c>
      <c r="AA15640" t="s">
        <v>39947</v>
      </c>
      <c r="AB15640" t="s">
        <v>45044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47652</v>
      </c>
      <c r="F15641">
        <v>57506</v>
      </c>
      <c r="G15641" t="s">
        <v>26126</v>
      </c>
      <c r="H15641" t="s">
        <v>14</v>
      </c>
      <c r="I15641" t="s">
        <v>1560</v>
      </c>
      <c r="J15641" t="s">
        <v>26128</v>
      </c>
      <c r="K15641" t="s">
        <v>45201</v>
      </c>
      <c r="L15641" t="s">
        <v>26895</v>
      </c>
      <c r="N15641" t="s">
        <v>45401</v>
      </c>
      <c r="O15641">
        <v>1</v>
      </c>
      <c r="P15641" t="s">
        <v>45132</v>
      </c>
      <c r="Q15641">
        <v>1</v>
      </c>
      <c r="R15641">
        <v>1</v>
      </c>
      <c r="S15641" t="s">
        <v>45132</v>
      </c>
      <c r="T15641" t="s">
        <v>283</v>
      </c>
      <c r="U15641" t="s">
        <v>45132</v>
      </c>
      <c r="V15641" t="s">
        <v>45132</v>
      </c>
      <c r="W15641" t="s">
        <v>283</v>
      </c>
      <c r="X15641" t="s">
        <v>138</v>
      </c>
      <c r="Y15641">
        <v>2</v>
      </c>
      <c r="Z15641" t="s">
        <v>45402</v>
      </c>
      <c r="AA15641" t="s">
        <v>45172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26129</v>
      </c>
      <c r="F15642">
        <v>57507</v>
      </c>
      <c r="G15642" t="s">
        <v>26129</v>
      </c>
      <c r="H15642" t="s">
        <v>17</v>
      </c>
      <c r="I15642" t="s">
        <v>1754</v>
      </c>
      <c r="J15642" t="s">
        <v>26131</v>
      </c>
      <c r="K15642" t="s">
        <v>45201</v>
      </c>
      <c r="L15642" t="s">
        <v>26895</v>
      </c>
      <c r="N15642" t="s">
        <v>45401</v>
      </c>
      <c r="O15642">
        <v>3</v>
      </c>
      <c r="P15642" t="s">
        <v>45132</v>
      </c>
      <c r="Q15642">
        <v>3</v>
      </c>
      <c r="R15642">
        <v>3</v>
      </c>
      <c r="S15642" t="s">
        <v>45132</v>
      </c>
      <c r="T15642" t="s">
        <v>283</v>
      </c>
      <c r="U15642" t="s">
        <v>45132</v>
      </c>
      <c r="V15642" t="s">
        <v>45132</v>
      </c>
      <c r="W15642" t="s">
        <v>283</v>
      </c>
      <c r="X15642" t="s">
        <v>141</v>
      </c>
      <c r="Y15642">
        <v>4</v>
      </c>
      <c r="Z15642" t="s">
        <v>45402</v>
      </c>
      <c r="AA15642" t="s">
        <v>45172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48145</v>
      </c>
      <c r="F15643">
        <v>57509</v>
      </c>
      <c r="G15643" t="s">
        <v>26133</v>
      </c>
      <c r="H15643" t="s">
        <v>17</v>
      </c>
      <c r="I15643" t="s">
        <v>334</v>
      </c>
      <c r="J15643" t="s">
        <v>279</v>
      </c>
      <c r="K15643" t="s">
        <v>45201</v>
      </c>
      <c r="L15643" t="s">
        <v>26895</v>
      </c>
      <c r="N15643" t="s">
        <v>45437</v>
      </c>
      <c r="O15643">
        <v>2</v>
      </c>
      <c r="P15643" t="s">
        <v>45132</v>
      </c>
      <c r="Q15643">
        <v>1.5</v>
      </c>
      <c r="R15643">
        <v>1.4</v>
      </c>
      <c r="S15643" t="s">
        <v>45132</v>
      </c>
      <c r="T15643" t="s">
        <v>283</v>
      </c>
      <c r="U15643" t="s">
        <v>45132</v>
      </c>
      <c r="V15643" t="s">
        <v>45132</v>
      </c>
      <c r="W15643" t="s">
        <v>283</v>
      </c>
      <c r="X15643" t="s">
        <v>138</v>
      </c>
      <c r="Y15643">
        <v>2</v>
      </c>
      <c r="Z15643" t="s">
        <v>45402</v>
      </c>
      <c r="AA15643" t="s">
        <v>45172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47946</v>
      </c>
      <c r="F15644">
        <v>57514</v>
      </c>
      <c r="G15644" t="s">
        <v>26136</v>
      </c>
      <c r="H15644" t="s">
        <v>14</v>
      </c>
      <c r="I15644" t="s">
        <v>1205</v>
      </c>
      <c r="J15644" t="s">
        <v>24979</v>
      </c>
      <c r="K15644" t="s">
        <v>45034</v>
      </c>
      <c r="L15644" t="s">
        <v>15533</v>
      </c>
      <c r="N15644" t="s">
        <v>45437</v>
      </c>
      <c r="O15644">
        <v>265.39999999999998</v>
      </c>
      <c r="P15644" t="s">
        <v>45132</v>
      </c>
      <c r="Q15644">
        <v>265.39999999999998</v>
      </c>
      <c r="R15644">
        <v>265.39999999999998</v>
      </c>
      <c r="S15644">
        <v>265.39999999999998</v>
      </c>
      <c r="T15644" t="s">
        <v>283</v>
      </c>
      <c r="U15644" t="s">
        <v>45132</v>
      </c>
      <c r="V15644" t="s">
        <v>45132</v>
      </c>
      <c r="W15644" t="s">
        <v>283</v>
      </c>
      <c r="X15644" t="s">
        <v>138</v>
      </c>
      <c r="Y15644">
        <v>2</v>
      </c>
      <c r="Z15644" t="s">
        <v>45402</v>
      </c>
      <c r="AA15644" t="s">
        <v>15028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48146</v>
      </c>
      <c r="F15645">
        <v>57515</v>
      </c>
      <c r="G15645" t="s">
        <v>26138</v>
      </c>
      <c r="H15645" t="s">
        <v>14</v>
      </c>
      <c r="I15645" t="s">
        <v>554</v>
      </c>
      <c r="J15645" t="s">
        <v>472</v>
      </c>
      <c r="K15645" t="s">
        <v>45052</v>
      </c>
      <c r="L15645" t="s">
        <v>19021</v>
      </c>
      <c r="N15645" t="s">
        <v>45401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283</v>
      </c>
      <c r="U15645" t="s">
        <v>45132</v>
      </c>
      <c r="V15645" t="s">
        <v>45132</v>
      </c>
      <c r="W15645" t="s">
        <v>283</v>
      </c>
      <c r="X15645" t="s">
        <v>138</v>
      </c>
      <c r="Y15645">
        <v>2</v>
      </c>
      <c r="Z15645" t="s">
        <v>45402</v>
      </c>
      <c r="AA15645" t="s">
        <v>39947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48146</v>
      </c>
      <c r="F15646">
        <v>57515</v>
      </c>
      <c r="G15646" t="s">
        <v>26138</v>
      </c>
      <c r="H15646" t="s">
        <v>14</v>
      </c>
      <c r="I15646" t="s">
        <v>554</v>
      </c>
      <c r="J15646" t="s">
        <v>356</v>
      </c>
      <c r="K15646" t="s">
        <v>45052</v>
      </c>
      <c r="L15646" t="s">
        <v>19021</v>
      </c>
      <c r="N15646" t="s">
        <v>45401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283</v>
      </c>
      <c r="U15646" t="s">
        <v>45132</v>
      </c>
      <c r="V15646" t="s">
        <v>45132</v>
      </c>
      <c r="W15646" t="s">
        <v>283</v>
      </c>
      <c r="X15646" t="s">
        <v>138</v>
      </c>
      <c r="Y15646">
        <v>2</v>
      </c>
      <c r="Z15646" t="s">
        <v>45402</v>
      </c>
      <c r="AA15646" t="s">
        <v>39947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48146</v>
      </c>
      <c r="F15647">
        <v>57515</v>
      </c>
      <c r="G15647" t="s">
        <v>26138</v>
      </c>
      <c r="H15647" t="s">
        <v>14</v>
      </c>
      <c r="I15647" t="s">
        <v>554</v>
      </c>
      <c r="J15647" t="s">
        <v>341</v>
      </c>
      <c r="K15647" t="s">
        <v>45052</v>
      </c>
      <c r="L15647" t="s">
        <v>19021</v>
      </c>
      <c r="N15647" t="s">
        <v>45401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283</v>
      </c>
      <c r="U15647" t="s">
        <v>45132</v>
      </c>
      <c r="V15647" t="s">
        <v>45132</v>
      </c>
      <c r="W15647" t="s">
        <v>283</v>
      </c>
      <c r="X15647" t="s">
        <v>138</v>
      </c>
      <c r="Y15647">
        <v>2</v>
      </c>
      <c r="Z15647" t="s">
        <v>45402</v>
      </c>
      <c r="AA15647" t="s">
        <v>39947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48146</v>
      </c>
      <c r="F15648">
        <v>57515</v>
      </c>
      <c r="G15648" t="s">
        <v>26138</v>
      </c>
      <c r="H15648" t="s">
        <v>14</v>
      </c>
      <c r="I15648" t="s">
        <v>554</v>
      </c>
      <c r="J15648" t="s">
        <v>346</v>
      </c>
      <c r="K15648" t="s">
        <v>45052</v>
      </c>
      <c r="L15648" t="s">
        <v>19021</v>
      </c>
      <c r="N15648" t="s">
        <v>45401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283</v>
      </c>
      <c r="U15648" t="s">
        <v>45132</v>
      </c>
      <c r="V15648" t="s">
        <v>45132</v>
      </c>
      <c r="W15648" t="s">
        <v>283</v>
      </c>
      <c r="X15648" t="s">
        <v>138</v>
      </c>
      <c r="Y15648">
        <v>2</v>
      </c>
      <c r="Z15648" t="s">
        <v>45402</v>
      </c>
      <c r="AA15648" t="s">
        <v>39947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48146</v>
      </c>
      <c r="F15649">
        <v>57515</v>
      </c>
      <c r="G15649" t="s">
        <v>26138</v>
      </c>
      <c r="H15649" t="s">
        <v>14</v>
      </c>
      <c r="I15649" t="s">
        <v>554</v>
      </c>
      <c r="J15649" t="s">
        <v>348</v>
      </c>
      <c r="K15649" t="s">
        <v>45052</v>
      </c>
      <c r="L15649" t="s">
        <v>19021</v>
      </c>
      <c r="N15649" t="s">
        <v>45401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283</v>
      </c>
      <c r="U15649" t="s">
        <v>45132</v>
      </c>
      <c r="V15649" t="s">
        <v>45132</v>
      </c>
      <c r="W15649" t="s">
        <v>283</v>
      </c>
      <c r="X15649" t="s">
        <v>138</v>
      </c>
      <c r="Y15649">
        <v>2</v>
      </c>
      <c r="Z15649" t="s">
        <v>45402</v>
      </c>
      <c r="AA15649" t="s">
        <v>39947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48147</v>
      </c>
      <c r="F15650">
        <v>57517</v>
      </c>
      <c r="G15650" t="s">
        <v>44328</v>
      </c>
      <c r="H15650" t="s">
        <v>108</v>
      </c>
      <c r="I15650" t="s">
        <v>21759</v>
      </c>
      <c r="J15650" t="s">
        <v>44330</v>
      </c>
      <c r="K15650" t="s">
        <v>45034</v>
      </c>
      <c r="L15650" t="s">
        <v>15533</v>
      </c>
      <c r="N15650" t="s">
        <v>45401</v>
      </c>
      <c r="O15650">
        <v>20</v>
      </c>
      <c r="P15650" t="s">
        <v>45132</v>
      </c>
      <c r="Q15650">
        <v>20</v>
      </c>
      <c r="R15650">
        <v>20</v>
      </c>
      <c r="S15650">
        <v>0</v>
      </c>
      <c r="T15650" t="s">
        <v>283</v>
      </c>
      <c r="U15650" t="s">
        <v>45132</v>
      </c>
      <c r="V15650" t="s">
        <v>45132</v>
      </c>
      <c r="W15650" t="s">
        <v>283</v>
      </c>
      <c r="X15650" t="s">
        <v>138</v>
      </c>
      <c r="Y15650">
        <v>2</v>
      </c>
      <c r="Z15650" t="s">
        <v>45402</v>
      </c>
      <c r="AA15650" t="s">
        <v>15028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26150</v>
      </c>
      <c r="F15651">
        <v>57519</v>
      </c>
      <c r="G15651" t="s">
        <v>26150</v>
      </c>
      <c r="H15651" t="s">
        <v>98</v>
      </c>
      <c r="I15651" t="s">
        <v>26152</v>
      </c>
      <c r="J15651" t="s">
        <v>4786</v>
      </c>
      <c r="K15651" t="s">
        <v>45201</v>
      </c>
      <c r="L15651" t="s">
        <v>26895</v>
      </c>
      <c r="N15651" t="s">
        <v>45437</v>
      </c>
      <c r="O15651">
        <v>1.9</v>
      </c>
      <c r="P15651" t="s">
        <v>45132</v>
      </c>
      <c r="Q15651">
        <v>1.9</v>
      </c>
      <c r="R15651">
        <v>1.4</v>
      </c>
      <c r="S15651" t="s">
        <v>45132</v>
      </c>
      <c r="T15651" t="s">
        <v>283</v>
      </c>
      <c r="U15651" t="s">
        <v>45132</v>
      </c>
      <c r="V15651" t="s">
        <v>45132</v>
      </c>
      <c r="W15651" t="s">
        <v>283</v>
      </c>
      <c r="X15651" t="s">
        <v>150</v>
      </c>
      <c r="Y15651">
        <v>6</v>
      </c>
      <c r="Z15651" t="s">
        <v>45402</v>
      </c>
      <c r="AA15651" t="s">
        <v>45172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26157</v>
      </c>
      <c r="F15652">
        <v>57520</v>
      </c>
      <c r="G15652" t="s">
        <v>26155</v>
      </c>
      <c r="H15652" t="s">
        <v>108</v>
      </c>
      <c r="I15652" t="s">
        <v>9121</v>
      </c>
      <c r="J15652" t="s">
        <v>279</v>
      </c>
      <c r="K15652" t="s">
        <v>45034</v>
      </c>
      <c r="L15652" t="s">
        <v>15533</v>
      </c>
      <c r="N15652" t="s">
        <v>45405</v>
      </c>
      <c r="O15652">
        <v>198</v>
      </c>
      <c r="P15652" t="s">
        <v>45132</v>
      </c>
      <c r="Q15652">
        <v>198</v>
      </c>
      <c r="R15652">
        <v>198</v>
      </c>
      <c r="S15652">
        <v>3</v>
      </c>
      <c r="T15652" t="s">
        <v>283</v>
      </c>
      <c r="U15652" t="s">
        <v>45132</v>
      </c>
      <c r="V15652" t="s">
        <v>45132</v>
      </c>
      <c r="W15652" t="s">
        <v>283</v>
      </c>
      <c r="X15652" t="s">
        <v>138</v>
      </c>
      <c r="Y15652">
        <v>2</v>
      </c>
      <c r="Z15652" t="s">
        <v>45402</v>
      </c>
      <c r="AA15652" t="s">
        <v>15028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45276</v>
      </c>
      <c r="F15653">
        <v>57521</v>
      </c>
      <c r="G15653" t="s">
        <v>26158</v>
      </c>
      <c r="H15653" t="s">
        <v>14</v>
      </c>
      <c r="I15653" t="s">
        <v>581</v>
      </c>
      <c r="J15653" t="s">
        <v>279</v>
      </c>
      <c r="K15653" t="s">
        <v>45201</v>
      </c>
      <c r="L15653" t="s">
        <v>26895</v>
      </c>
      <c r="N15653" t="s">
        <v>45401</v>
      </c>
      <c r="O15653">
        <v>10</v>
      </c>
      <c r="P15653" t="s">
        <v>45132</v>
      </c>
      <c r="Q15653">
        <v>10</v>
      </c>
      <c r="R15653">
        <v>10</v>
      </c>
      <c r="S15653" t="s">
        <v>45132</v>
      </c>
      <c r="T15653" t="s">
        <v>283</v>
      </c>
      <c r="U15653" t="s">
        <v>45132</v>
      </c>
      <c r="V15653" t="s">
        <v>45132</v>
      </c>
      <c r="W15653" t="s">
        <v>283</v>
      </c>
      <c r="X15653" t="s">
        <v>135</v>
      </c>
      <c r="Y15653">
        <v>1</v>
      </c>
      <c r="Z15653" t="s">
        <v>45402</v>
      </c>
      <c r="AA15653" t="s">
        <v>45172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45276</v>
      </c>
      <c r="F15654">
        <v>57522</v>
      </c>
      <c r="G15654" t="s">
        <v>26160</v>
      </c>
      <c r="H15654" t="s">
        <v>14</v>
      </c>
      <c r="I15654" t="s">
        <v>581</v>
      </c>
      <c r="J15654" t="s">
        <v>279</v>
      </c>
      <c r="K15654" t="s">
        <v>45201</v>
      </c>
      <c r="L15654" t="s">
        <v>26895</v>
      </c>
      <c r="N15654" t="s">
        <v>45401</v>
      </c>
      <c r="O15654">
        <v>20</v>
      </c>
      <c r="P15654" t="s">
        <v>45132</v>
      </c>
      <c r="Q15654">
        <v>20</v>
      </c>
      <c r="R15654">
        <v>20</v>
      </c>
      <c r="S15654" t="s">
        <v>45132</v>
      </c>
      <c r="T15654" t="s">
        <v>283</v>
      </c>
      <c r="U15654" t="s">
        <v>45132</v>
      </c>
      <c r="V15654" t="s">
        <v>45132</v>
      </c>
      <c r="W15654" t="s">
        <v>283</v>
      </c>
      <c r="X15654" t="s">
        <v>135</v>
      </c>
      <c r="Y15654">
        <v>1</v>
      </c>
      <c r="Z15654" t="s">
        <v>45402</v>
      </c>
      <c r="AA15654" t="s">
        <v>45172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45276</v>
      </c>
      <c r="F15655">
        <v>57523</v>
      </c>
      <c r="G15655" t="s">
        <v>26162</v>
      </c>
      <c r="H15655" t="s">
        <v>14</v>
      </c>
      <c r="I15655" t="s">
        <v>581</v>
      </c>
      <c r="J15655" t="s">
        <v>279</v>
      </c>
      <c r="K15655" t="s">
        <v>45201</v>
      </c>
      <c r="L15655" t="s">
        <v>26895</v>
      </c>
      <c r="N15655" t="s">
        <v>45401</v>
      </c>
      <c r="O15655">
        <v>20</v>
      </c>
      <c r="P15655" t="s">
        <v>45132</v>
      </c>
      <c r="Q15655">
        <v>20</v>
      </c>
      <c r="R15655">
        <v>20</v>
      </c>
      <c r="S15655" t="s">
        <v>45132</v>
      </c>
      <c r="T15655" t="s">
        <v>283</v>
      </c>
      <c r="U15655" t="s">
        <v>45132</v>
      </c>
      <c r="V15655" t="s">
        <v>45132</v>
      </c>
      <c r="W15655" t="s">
        <v>283</v>
      </c>
      <c r="X15655" t="s">
        <v>135</v>
      </c>
      <c r="Y15655">
        <v>1</v>
      </c>
      <c r="Z15655" t="s">
        <v>45402</v>
      </c>
      <c r="AA15655" t="s">
        <v>45172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48148</v>
      </c>
      <c r="F15656">
        <v>57524</v>
      </c>
      <c r="G15656" t="s">
        <v>26164</v>
      </c>
      <c r="H15656" t="s">
        <v>9</v>
      </c>
      <c r="I15656" t="s">
        <v>650</v>
      </c>
      <c r="J15656" t="s">
        <v>279</v>
      </c>
      <c r="K15656" t="s">
        <v>45201</v>
      </c>
      <c r="L15656" t="s">
        <v>26895</v>
      </c>
      <c r="N15656" t="s">
        <v>45437</v>
      </c>
      <c r="O15656">
        <v>1.1000000000000001</v>
      </c>
      <c r="P15656" t="s">
        <v>45132</v>
      </c>
      <c r="Q15656">
        <v>0.9</v>
      </c>
      <c r="R15656">
        <v>0.9</v>
      </c>
      <c r="S15656" t="s">
        <v>45132</v>
      </c>
      <c r="T15656" t="s">
        <v>283</v>
      </c>
      <c r="U15656" t="s">
        <v>45132</v>
      </c>
      <c r="V15656" t="s">
        <v>45132</v>
      </c>
      <c r="W15656" t="s">
        <v>283</v>
      </c>
      <c r="X15656" t="s">
        <v>138</v>
      </c>
      <c r="Y15656">
        <v>2</v>
      </c>
      <c r="Z15656" t="s">
        <v>45402</v>
      </c>
      <c r="AA15656" t="s">
        <v>45172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48149</v>
      </c>
      <c r="F15657">
        <v>57525</v>
      </c>
      <c r="G15657" t="s">
        <v>48150</v>
      </c>
      <c r="H15657" t="s">
        <v>30</v>
      </c>
      <c r="I15657" t="s">
        <v>46114</v>
      </c>
      <c r="J15657" t="s">
        <v>48151</v>
      </c>
      <c r="K15657" t="s">
        <v>45201</v>
      </c>
      <c r="L15657" t="s">
        <v>26895</v>
      </c>
      <c r="N15657" t="s">
        <v>45401</v>
      </c>
      <c r="O15657">
        <v>1</v>
      </c>
      <c r="P15657" t="s">
        <v>45132</v>
      </c>
      <c r="Q15657">
        <v>1</v>
      </c>
      <c r="R15657">
        <v>1</v>
      </c>
      <c r="S15657" t="s">
        <v>45132</v>
      </c>
      <c r="T15657" t="s">
        <v>283</v>
      </c>
      <c r="U15657" t="s">
        <v>45132</v>
      </c>
      <c r="V15657" t="s">
        <v>45132</v>
      </c>
      <c r="W15657" t="s">
        <v>283</v>
      </c>
      <c r="X15657" t="s">
        <v>138</v>
      </c>
      <c r="Y15657">
        <v>2</v>
      </c>
      <c r="Z15657" t="s">
        <v>45402</v>
      </c>
      <c r="AA15657" t="s">
        <v>45172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48152</v>
      </c>
      <c r="F15658">
        <v>57526</v>
      </c>
      <c r="G15658" t="s">
        <v>26166</v>
      </c>
      <c r="H15658" t="s">
        <v>96</v>
      </c>
      <c r="I15658" t="s">
        <v>20843</v>
      </c>
      <c r="J15658" t="s">
        <v>15274</v>
      </c>
      <c r="K15658" t="s">
        <v>45034</v>
      </c>
      <c r="L15658" t="s">
        <v>15533</v>
      </c>
      <c r="N15658" t="s">
        <v>45401</v>
      </c>
      <c r="O15658">
        <v>265</v>
      </c>
      <c r="P15658" t="s">
        <v>45132</v>
      </c>
      <c r="Q15658">
        <v>265</v>
      </c>
      <c r="R15658">
        <v>265</v>
      </c>
      <c r="S15658">
        <v>0</v>
      </c>
      <c r="T15658" t="s">
        <v>283</v>
      </c>
      <c r="U15658" t="s">
        <v>45132</v>
      </c>
      <c r="V15658" t="s">
        <v>45132</v>
      </c>
      <c r="W15658" t="s">
        <v>283</v>
      </c>
      <c r="X15658" t="s">
        <v>138</v>
      </c>
      <c r="Y15658">
        <v>2</v>
      </c>
      <c r="Z15658" t="s">
        <v>45402</v>
      </c>
      <c r="AA15658" t="s">
        <v>15028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48153</v>
      </c>
      <c r="F15659">
        <v>57529</v>
      </c>
      <c r="G15659" t="s">
        <v>48154</v>
      </c>
      <c r="H15659" t="s">
        <v>30</v>
      </c>
      <c r="I15659" t="s">
        <v>45562</v>
      </c>
      <c r="J15659" t="s">
        <v>279</v>
      </c>
      <c r="K15659" t="s">
        <v>45034</v>
      </c>
      <c r="L15659" t="s">
        <v>15533</v>
      </c>
      <c r="N15659" t="s">
        <v>45401</v>
      </c>
      <c r="O15659">
        <v>69</v>
      </c>
      <c r="P15659" t="s">
        <v>45132</v>
      </c>
      <c r="Q15659">
        <v>69</v>
      </c>
      <c r="R15659">
        <v>69</v>
      </c>
      <c r="S15659">
        <v>0</v>
      </c>
      <c r="T15659" t="s">
        <v>283</v>
      </c>
      <c r="U15659" t="s">
        <v>45132</v>
      </c>
      <c r="V15659" t="s">
        <v>45132</v>
      </c>
      <c r="W15659" t="s">
        <v>283</v>
      </c>
      <c r="X15659" t="s">
        <v>138</v>
      </c>
      <c r="Y15659">
        <v>2</v>
      </c>
      <c r="Z15659" t="s">
        <v>45402</v>
      </c>
      <c r="AA15659" t="s">
        <v>15028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48024</v>
      </c>
      <c r="F15660">
        <v>57530</v>
      </c>
      <c r="G15660" t="s">
        <v>26168</v>
      </c>
      <c r="H15660" t="s">
        <v>116</v>
      </c>
      <c r="I15660" t="s">
        <v>11082</v>
      </c>
      <c r="J15660" t="s">
        <v>279</v>
      </c>
      <c r="K15660" t="s">
        <v>45034</v>
      </c>
      <c r="L15660" t="s">
        <v>15533</v>
      </c>
      <c r="N15660" t="s">
        <v>45401</v>
      </c>
      <c r="O15660">
        <v>105.3</v>
      </c>
      <c r="P15660" t="s">
        <v>45132</v>
      </c>
      <c r="Q15660">
        <v>105.3</v>
      </c>
      <c r="R15660">
        <v>105.3</v>
      </c>
      <c r="S15660">
        <v>0</v>
      </c>
      <c r="T15660" t="s">
        <v>283</v>
      </c>
      <c r="U15660" t="s">
        <v>45132</v>
      </c>
      <c r="V15660" t="s">
        <v>45132</v>
      </c>
      <c r="W15660" t="s">
        <v>283</v>
      </c>
      <c r="X15660" t="s">
        <v>138</v>
      </c>
      <c r="Y15660">
        <v>2</v>
      </c>
      <c r="Z15660" t="s">
        <v>45402</v>
      </c>
      <c r="AA15660" t="s">
        <v>15028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48024</v>
      </c>
      <c r="F15661">
        <v>57531</v>
      </c>
      <c r="G15661" t="s">
        <v>26171</v>
      </c>
      <c r="H15661" t="s">
        <v>51</v>
      </c>
      <c r="I15661" t="s">
        <v>26173</v>
      </c>
      <c r="J15661" t="s">
        <v>279</v>
      </c>
      <c r="K15661" t="s">
        <v>45034</v>
      </c>
      <c r="L15661" t="s">
        <v>15533</v>
      </c>
      <c r="N15661" t="s">
        <v>45401</v>
      </c>
      <c r="O15661">
        <v>186</v>
      </c>
      <c r="P15661" t="s">
        <v>45132</v>
      </c>
      <c r="Q15661">
        <v>186</v>
      </c>
      <c r="R15661">
        <v>186</v>
      </c>
      <c r="S15661">
        <v>0</v>
      </c>
      <c r="T15661" t="s">
        <v>283</v>
      </c>
      <c r="U15661" t="s">
        <v>45132</v>
      </c>
      <c r="V15661" t="s">
        <v>45132</v>
      </c>
      <c r="W15661" t="s">
        <v>283</v>
      </c>
      <c r="X15661" t="s">
        <v>138</v>
      </c>
      <c r="Y15661">
        <v>2</v>
      </c>
      <c r="Z15661" t="s">
        <v>45402</v>
      </c>
      <c r="AA15661" t="s">
        <v>15028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583</v>
      </c>
      <c r="F15662">
        <v>57534</v>
      </c>
      <c r="G15662" t="s">
        <v>26176</v>
      </c>
      <c r="H15662" t="s">
        <v>14</v>
      </c>
      <c r="I15662" t="s">
        <v>1259</v>
      </c>
      <c r="J15662" t="s">
        <v>26178</v>
      </c>
      <c r="K15662" t="s">
        <v>45201</v>
      </c>
      <c r="L15662" t="s">
        <v>26895</v>
      </c>
      <c r="N15662" t="s">
        <v>45401</v>
      </c>
      <c r="O15662">
        <v>0.5</v>
      </c>
      <c r="P15662" t="s">
        <v>45132</v>
      </c>
      <c r="Q15662">
        <v>0.5</v>
      </c>
      <c r="R15662">
        <v>0.5</v>
      </c>
      <c r="S15662" t="s">
        <v>45132</v>
      </c>
      <c r="T15662" t="s">
        <v>283</v>
      </c>
      <c r="U15662" t="s">
        <v>45132</v>
      </c>
      <c r="V15662" t="s">
        <v>45132</v>
      </c>
      <c r="W15662" t="s">
        <v>283</v>
      </c>
      <c r="X15662" t="s">
        <v>135</v>
      </c>
      <c r="Y15662">
        <v>1</v>
      </c>
      <c r="Z15662" t="s">
        <v>45402</v>
      </c>
      <c r="AA15662" t="s">
        <v>45172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583</v>
      </c>
      <c r="F15663">
        <v>57534</v>
      </c>
      <c r="G15663" t="s">
        <v>26176</v>
      </c>
      <c r="H15663" t="s">
        <v>14</v>
      </c>
      <c r="I15663" t="s">
        <v>1259</v>
      </c>
      <c r="J15663" t="s">
        <v>26180</v>
      </c>
      <c r="K15663" t="s">
        <v>45201</v>
      </c>
      <c r="L15663" t="s">
        <v>26895</v>
      </c>
      <c r="N15663" t="s">
        <v>45401</v>
      </c>
      <c r="O15663">
        <v>0.5</v>
      </c>
      <c r="P15663" t="s">
        <v>45132</v>
      </c>
      <c r="Q15663">
        <v>0.5</v>
      </c>
      <c r="R15663">
        <v>0.5</v>
      </c>
      <c r="S15663" t="s">
        <v>45132</v>
      </c>
      <c r="T15663" t="s">
        <v>283</v>
      </c>
      <c r="U15663" t="s">
        <v>45132</v>
      </c>
      <c r="V15663" t="s">
        <v>45132</v>
      </c>
      <c r="W15663" t="s">
        <v>283</v>
      </c>
      <c r="X15663" t="s">
        <v>135</v>
      </c>
      <c r="Y15663">
        <v>1</v>
      </c>
      <c r="Z15663" t="s">
        <v>45402</v>
      </c>
      <c r="AA15663" t="s">
        <v>45172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583</v>
      </c>
      <c r="F15664">
        <v>57534</v>
      </c>
      <c r="G15664" t="s">
        <v>26176</v>
      </c>
      <c r="H15664" t="s">
        <v>14</v>
      </c>
      <c r="I15664" t="s">
        <v>1259</v>
      </c>
      <c r="J15664" t="s">
        <v>26182</v>
      </c>
      <c r="K15664" t="s">
        <v>45201</v>
      </c>
      <c r="L15664" t="s">
        <v>26895</v>
      </c>
      <c r="N15664" t="s">
        <v>45401</v>
      </c>
      <c r="O15664">
        <v>0.5</v>
      </c>
      <c r="P15664" t="s">
        <v>45132</v>
      </c>
      <c r="Q15664">
        <v>0.5</v>
      </c>
      <c r="R15664">
        <v>0.5</v>
      </c>
      <c r="S15664" t="s">
        <v>45132</v>
      </c>
      <c r="T15664" t="s">
        <v>283</v>
      </c>
      <c r="U15664" t="s">
        <v>45132</v>
      </c>
      <c r="V15664" t="s">
        <v>45132</v>
      </c>
      <c r="W15664" t="s">
        <v>283</v>
      </c>
      <c r="X15664" t="s">
        <v>135</v>
      </c>
      <c r="Y15664">
        <v>1</v>
      </c>
      <c r="Z15664" t="s">
        <v>45402</v>
      </c>
      <c r="AA15664" t="s">
        <v>45172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583</v>
      </c>
      <c r="F15665">
        <v>57535</v>
      </c>
      <c r="G15665" t="s">
        <v>26183</v>
      </c>
      <c r="H15665" t="s">
        <v>14</v>
      </c>
      <c r="I15665" t="s">
        <v>1259</v>
      </c>
      <c r="J15665" t="s">
        <v>26185</v>
      </c>
      <c r="K15665" t="s">
        <v>45201</v>
      </c>
      <c r="L15665" t="s">
        <v>26895</v>
      </c>
      <c r="N15665" t="s">
        <v>45401</v>
      </c>
      <c r="O15665">
        <v>0.5</v>
      </c>
      <c r="P15665" t="s">
        <v>45132</v>
      </c>
      <c r="Q15665">
        <v>0.5</v>
      </c>
      <c r="R15665">
        <v>0.5</v>
      </c>
      <c r="S15665" t="s">
        <v>45132</v>
      </c>
      <c r="T15665" t="s">
        <v>283</v>
      </c>
      <c r="U15665" t="s">
        <v>45132</v>
      </c>
      <c r="V15665" t="s">
        <v>45132</v>
      </c>
      <c r="W15665" t="s">
        <v>283</v>
      </c>
      <c r="X15665" t="s">
        <v>135</v>
      </c>
      <c r="Y15665">
        <v>1</v>
      </c>
      <c r="Z15665" t="s">
        <v>45402</v>
      </c>
      <c r="AA15665" t="s">
        <v>45172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583</v>
      </c>
      <c r="F15666">
        <v>57535</v>
      </c>
      <c r="G15666" t="s">
        <v>26183</v>
      </c>
      <c r="H15666" t="s">
        <v>14</v>
      </c>
      <c r="I15666" t="s">
        <v>1259</v>
      </c>
      <c r="J15666" t="s">
        <v>26187</v>
      </c>
      <c r="K15666" t="s">
        <v>45201</v>
      </c>
      <c r="L15666" t="s">
        <v>26895</v>
      </c>
      <c r="N15666" t="s">
        <v>45401</v>
      </c>
      <c r="O15666">
        <v>0.5</v>
      </c>
      <c r="P15666" t="s">
        <v>45132</v>
      </c>
      <c r="Q15666">
        <v>0.5</v>
      </c>
      <c r="R15666">
        <v>0.5</v>
      </c>
      <c r="S15666" t="s">
        <v>45132</v>
      </c>
      <c r="T15666" t="s">
        <v>283</v>
      </c>
      <c r="U15666" t="s">
        <v>45132</v>
      </c>
      <c r="V15666" t="s">
        <v>45132</v>
      </c>
      <c r="W15666" t="s">
        <v>283</v>
      </c>
      <c r="X15666" t="s">
        <v>135</v>
      </c>
      <c r="Y15666">
        <v>1</v>
      </c>
      <c r="Z15666" t="s">
        <v>45402</v>
      </c>
      <c r="AA15666" t="s">
        <v>45172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583</v>
      </c>
      <c r="F15667">
        <v>57544</v>
      </c>
      <c r="G15667" t="s">
        <v>48155</v>
      </c>
      <c r="H15667" t="s">
        <v>14</v>
      </c>
      <c r="I15667" t="s">
        <v>1259</v>
      </c>
      <c r="J15667" t="s">
        <v>26190</v>
      </c>
      <c r="K15667" t="s">
        <v>45095</v>
      </c>
      <c r="L15667" t="s">
        <v>21632</v>
      </c>
      <c r="N15667" t="s">
        <v>45401</v>
      </c>
      <c r="O15667">
        <v>1.4</v>
      </c>
      <c r="P15667" t="s">
        <v>45132</v>
      </c>
      <c r="Q15667">
        <v>1.4</v>
      </c>
      <c r="R15667">
        <v>1.4</v>
      </c>
      <c r="S15667">
        <v>1.4</v>
      </c>
      <c r="T15667" t="s">
        <v>283</v>
      </c>
      <c r="U15667" t="s">
        <v>45132</v>
      </c>
      <c r="V15667" t="s">
        <v>45132</v>
      </c>
      <c r="W15667" t="s">
        <v>672</v>
      </c>
      <c r="X15667" t="s">
        <v>135</v>
      </c>
      <c r="Y15667">
        <v>1</v>
      </c>
      <c r="Z15667" t="s">
        <v>45441</v>
      </c>
      <c r="AA15667" t="s">
        <v>39947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44331</v>
      </c>
      <c r="F15668">
        <v>57547</v>
      </c>
      <c r="G15668" t="s">
        <v>44331</v>
      </c>
      <c r="H15668" t="s">
        <v>63</v>
      </c>
      <c r="I15668" t="s">
        <v>21463</v>
      </c>
      <c r="J15668" t="s">
        <v>44333</v>
      </c>
      <c r="K15668" t="s">
        <v>45034</v>
      </c>
      <c r="L15668" t="s">
        <v>15533</v>
      </c>
      <c r="N15668" t="s">
        <v>45401</v>
      </c>
      <c r="O15668">
        <v>1.5</v>
      </c>
      <c r="P15668" t="s">
        <v>45132</v>
      </c>
      <c r="Q15668">
        <v>0.5</v>
      </c>
      <c r="R15668">
        <v>0.4</v>
      </c>
      <c r="S15668">
        <v>0</v>
      </c>
      <c r="T15668" t="s">
        <v>283</v>
      </c>
      <c r="U15668" t="s">
        <v>45132</v>
      </c>
      <c r="V15668" t="s">
        <v>45132</v>
      </c>
      <c r="W15668" t="s">
        <v>283</v>
      </c>
      <c r="X15668" t="s">
        <v>138</v>
      </c>
      <c r="Y15668">
        <v>2</v>
      </c>
      <c r="Z15668" t="s">
        <v>45402</v>
      </c>
      <c r="AA15668" t="s">
        <v>15028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48152</v>
      </c>
      <c r="F15669">
        <v>57549</v>
      </c>
      <c r="G15669" t="s">
        <v>26191</v>
      </c>
      <c r="H15669" t="s">
        <v>96</v>
      </c>
      <c r="I15669" t="s">
        <v>20843</v>
      </c>
      <c r="J15669" t="s">
        <v>15276</v>
      </c>
      <c r="K15669" t="s">
        <v>45034</v>
      </c>
      <c r="L15669" t="s">
        <v>15533</v>
      </c>
      <c r="N15669" t="s">
        <v>45401</v>
      </c>
      <c r="O15669">
        <v>290</v>
      </c>
      <c r="P15669" t="s">
        <v>45132</v>
      </c>
      <c r="Q15669">
        <v>290</v>
      </c>
      <c r="R15669">
        <v>290</v>
      </c>
      <c r="S15669">
        <v>0</v>
      </c>
      <c r="T15669" t="s">
        <v>283</v>
      </c>
      <c r="U15669" t="s">
        <v>45132</v>
      </c>
      <c r="V15669" t="s">
        <v>45132</v>
      </c>
      <c r="W15669" t="s">
        <v>283</v>
      </c>
      <c r="X15669" t="s">
        <v>138</v>
      </c>
      <c r="Y15669">
        <v>2</v>
      </c>
      <c r="Z15669" t="s">
        <v>45402</v>
      </c>
      <c r="AA15669" t="s">
        <v>15028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48152</v>
      </c>
      <c r="F15670">
        <v>57550</v>
      </c>
      <c r="G15670" t="s">
        <v>26193</v>
      </c>
      <c r="H15670" t="s">
        <v>96</v>
      </c>
      <c r="I15670" t="s">
        <v>20843</v>
      </c>
      <c r="J15670" t="s">
        <v>26195</v>
      </c>
      <c r="K15670" t="s">
        <v>45034</v>
      </c>
      <c r="L15670" t="s">
        <v>15533</v>
      </c>
      <c r="N15670" t="s">
        <v>45401</v>
      </c>
      <c r="O15670">
        <v>290</v>
      </c>
      <c r="P15670" t="s">
        <v>45132</v>
      </c>
      <c r="Q15670">
        <v>290</v>
      </c>
      <c r="R15670">
        <v>290</v>
      </c>
      <c r="S15670">
        <v>0</v>
      </c>
      <c r="T15670" t="s">
        <v>283</v>
      </c>
      <c r="U15670" t="s">
        <v>45132</v>
      </c>
      <c r="V15670" t="s">
        <v>45132</v>
      </c>
      <c r="W15670" t="s">
        <v>283</v>
      </c>
      <c r="X15670" t="s">
        <v>138</v>
      </c>
      <c r="Y15670">
        <v>2</v>
      </c>
      <c r="Z15670" t="s">
        <v>45402</v>
      </c>
      <c r="AA15670" t="s">
        <v>15028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48156</v>
      </c>
      <c r="F15671">
        <v>57551</v>
      </c>
      <c r="G15671" t="s">
        <v>26196</v>
      </c>
      <c r="H15671" t="s">
        <v>122</v>
      </c>
      <c r="I15671" t="s">
        <v>10409</v>
      </c>
      <c r="J15671" t="s">
        <v>15829</v>
      </c>
      <c r="K15671" t="s">
        <v>45110</v>
      </c>
      <c r="L15671" t="s">
        <v>45112</v>
      </c>
      <c r="N15671" t="s">
        <v>45401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283</v>
      </c>
      <c r="U15671" t="s">
        <v>45132</v>
      </c>
      <c r="V15671" t="s">
        <v>45132</v>
      </c>
      <c r="W15671" t="s">
        <v>283</v>
      </c>
      <c r="X15671" t="s">
        <v>138</v>
      </c>
      <c r="Y15671">
        <v>2</v>
      </c>
      <c r="Z15671" t="s">
        <v>45402</v>
      </c>
      <c r="AA15671" t="s">
        <v>45111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47945</v>
      </c>
      <c r="F15672">
        <v>57553</v>
      </c>
      <c r="G15672" t="s">
        <v>26199</v>
      </c>
      <c r="H15672" t="s">
        <v>120</v>
      </c>
      <c r="I15672" t="s">
        <v>5737</v>
      </c>
      <c r="J15672" t="s">
        <v>279</v>
      </c>
      <c r="K15672" t="s">
        <v>45034</v>
      </c>
      <c r="L15672" t="s">
        <v>15533</v>
      </c>
      <c r="N15672" t="s">
        <v>45401</v>
      </c>
      <c r="O15672">
        <v>20</v>
      </c>
      <c r="P15672" t="s">
        <v>45132</v>
      </c>
      <c r="Q15672">
        <v>20</v>
      </c>
      <c r="R15672">
        <v>20</v>
      </c>
      <c r="S15672">
        <v>0.1</v>
      </c>
      <c r="T15672" t="s">
        <v>283</v>
      </c>
      <c r="U15672" t="s">
        <v>45132</v>
      </c>
      <c r="V15672" t="s">
        <v>45132</v>
      </c>
      <c r="W15672" t="s">
        <v>283</v>
      </c>
      <c r="X15672" t="s">
        <v>138</v>
      </c>
      <c r="Y15672">
        <v>2</v>
      </c>
      <c r="Z15672" t="s">
        <v>45402</v>
      </c>
      <c r="AA15672" t="s">
        <v>15028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26205</v>
      </c>
      <c r="F15673">
        <v>57554</v>
      </c>
      <c r="G15673" t="s">
        <v>26202</v>
      </c>
      <c r="H15673" t="s">
        <v>17</v>
      </c>
      <c r="I15673" t="s">
        <v>334</v>
      </c>
      <c r="J15673" t="s">
        <v>26204</v>
      </c>
      <c r="K15673" t="s">
        <v>45201</v>
      </c>
      <c r="L15673" t="s">
        <v>26895</v>
      </c>
      <c r="N15673" t="s">
        <v>45401</v>
      </c>
      <c r="O15673">
        <v>5.5</v>
      </c>
      <c r="P15673" t="s">
        <v>45132</v>
      </c>
      <c r="Q15673">
        <v>5.5</v>
      </c>
      <c r="R15673">
        <v>5.5</v>
      </c>
      <c r="S15673" t="s">
        <v>45132</v>
      </c>
      <c r="T15673" t="s">
        <v>283</v>
      </c>
      <c r="U15673" t="s">
        <v>45132</v>
      </c>
      <c r="V15673" t="s">
        <v>45132</v>
      </c>
      <c r="W15673" t="s">
        <v>283</v>
      </c>
      <c r="X15673" t="s">
        <v>138</v>
      </c>
      <c r="Y15673">
        <v>2</v>
      </c>
      <c r="Z15673" t="s">
        <v>45402</v>
      </c>
      <c r="AA15673" t="s">
        <v>45172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26208</v>
      </c>
      <c r="F15674">
        <v>57555</v>
      </c>
      <c r="G15674" t="s">
        <v>26206</v>
      </c>
      <c r="H15674" t="s">
        <v>14</v>
      </c>
      <c r="I15674" t="s">
        <v>1622</v>
      </c>
      <c r="J15674" t="s">
        <v>4309</v>
      </c>
      <c r="K15674" t="s">
        <v>45052</v>
      </c>
      <c r="L15674" t="s">
        <v>19021</v>
      </c>
      <c r="N15674" t="s">
        <v>45401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283</v>
      </c>
      <c r="U15674" t="s">
        <v>45132</v>
      </c>
      <c r="V15674" t="s">
        <v>45132</v>
      </c>
      <c r="W15674" t="s">
        <v>283</v>
      </c>
      <c r="X15674" t="s">
        <v>138</v>
      </c>
      <c r="Y15674">
        <v>2</v>
      </c>
      <c r="Z15674" t="s">
        <v>45402</v>
      </c>
      <c r="AA15674" t="s">
        <v>39947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26208</v>
      </c>
      <c r="F15675">
        <v>57555</v>
      </c>
      <c r="G15675" t="s">
        <v>26206</v>
      </c>
      <c r="H15675" t="s">
        <v>14</v>
      </c>
      <c r="I15675" t="s">
        <v>1622</v>
      </c>
      <c r="J15675" t="s">
        <v>4313</v>
      </c>
      <c r="K15675" t="s">
        <v>45052</v>
      </c>
      <c r="L15675" t="s">
        <v>19021</v>
      </c>
      <c r="N15675" t="s">
        <v>45401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283</v>
      </c>
      <c r="U15675" t="s">
        <v>45132</v>
      </c>
      <c r="V15675" t="s">
        <v>45132</v>
      </c>
      <c r="W15675" t="s">
        <v>283</v>
      </c>
      <c r="X15675" t="s">
        <v>138</v>
      </c>
      <c r="Y15675">
        <v>2</v>
      </c>
      <c r="Z15675" t="s">
        <v>45402</v>
      </c>
      <c r="AA15675" t="s">
        <v>39947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26208</v>
      </c>
      <c r="F15676">
        <v>57555</v>
      </c>
      <c r="G15676" t="s">
        <v>26206</v>
      </c>
      <c r="H15676" t="s">
        <v>14</v>
      </c>
      <c r="I15676" t="s">
        <v>1622</v>
      </c>
      <c r="J15676" t="s">
        <v>4315</v>
      </c>
      <c r="K15676" t="s">
        <v>45052</v>
      </c>
      <c r="L15676" t="s">
        <v>19021</v>
      </c>
      <c r="N15676" t="s">
        <v>45401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283</v>
      </c>
      <c r="U15676" t="s">
        <v>45132</v>
      </c>
      <c r="V15676" t="s">
        <v>45132</v>
      </c>
      <c r="W15676" t="s">
        <v>283</v>
      </c>
      <c r="X15676" t="s">
        <v>138</v>
      </c>
      <c r="Y15676">
        <v>2</v>
      </c>
      <c r="Z15676" t="s">
        <v>45402</v>
      </c>
      <c r="AA15676" t="s">
        <v>39947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46124</v>
      </c>
      <c r="F15677">
        <v>57556</v>
      </c>
      <c r="G15677" t="s">
        <v>26211</v>
      </c>
      <c r="H15677" t="s">
        <v>9</v>
      </c>
      <c r="I15677" t="s">
        <v>749</v>
      </c>
      <c r="J15677" t="s">
        <v>279</v>
      </c>
      <c r="K15677" t="s">
        <v>45201</v>
      </c>
      <c r="L15677" t="s">
        <v>26895</v>
      </c>
      <c r="N15677" t="s">
        <v>45401</v>
      </c>
      <c r="O15677">
        <v>1</v>
      </c>
      <c r="P15677" t="s">
        <v>45132</v>
      </c>
      <c r="Q15677">
        <v>1</v>
      </c>
      <c r="R15677">
        <v>1</v>
      </c>
      <c r="S15677" t="s">
        <v>45132</v>
      </c>
      <c r="T15677" t="s">
        <v>283</v>
      </c>
      <c r="U15677" t="s">
        <v>45132</v>
      </c>
      <c r="V15677" t="s">
        <v>45132</v>
      </c>
      <c r="W15677" t="s">
        <v>283</v>
      </c>
      <c r="X15677" t="s">
        <v>135</v>
      </c>
      <c r="Y15677">
        <v>1</v>
      </c>
      <c r="Z15677" t="s">
        <v>45402</v>
      </c>
      <c r="AA15677" t="s">
        <v>45172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26213</v>
      </c>
      <c r="F15678">
        <v>57557</v>
      </c>
      <c r="G15678" t="s">
        <v>26213</v>
      </c>
      <c r="H15678" t="s">
        <v>14</v>
      </c>
      <c r="I15678" t="s">
        <v>12184</v>
      </c>
      <c r="J15678" t="s">
        <v>26215</v>
      </c>
      <c r="K15678" t="s">
        <v>45040</v>
      </c>
      <c r="L15678" t="s">
        <v>17907</v>
      </c>
      <c r="N15678" t="s">
        <v>45401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283</v>
      </c>
      <c r="U15678" t="s">
        <v>45132</v>
      </c>
      <c r="V15678" t="s">
        <v>45132</v>
      </c>
      <c r="W15678" t="s">
        <v>672</v>
      </c>
      <c r="X15678" t="s">
        <v>135</v>
      </c>
      <c r="Y15678">
        <v>1</v>
      </c>
      <c r="Z15678" t="s">
        <v>45441</v>
      </c>
      <c r="AA15678" t="s">
        <v>39947</v>
      </c>
      <c r="AB15678" t="s">
        <v>45074</v>
      </c>
      <c r="AC15678" t="s">
        <v>30330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26213</v>
      </c>
      <c r="F15679">
        <v>57557</v>
      </c>
      <c r="G15679" t="s">
        <v>26213</v>
      </c>
      <c r="H15679" t="s">
        <v>14</v>
      </c>
      <c r="I15679" t="s">
        <v>12184</v>
      </c>
      <c r="J15679" t="s">
        <v>26218</v>
      </c>
      <c r="K15679" t="s">
        <v>45040</v>
      </c>
      <c r="L15679" t="s">
        <v>17907</v>
      </c>
      <c r="N15679" t="s">
        <v>45401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283</v>
      </c>
      <c r="U15679" t="s">
        <v>45132</v>
      </c>
      <c r="V15679" t="s">
        <v>45132</v>
      </c>
      <c r="W15679" t="s">
        <v>672</v>
      </c>
      <c r="X15679" t="s">
        <v>135</v>
      </c>
      <c r="Y15679">
        <v>1</v>
      </c>
      <c r="Z15679" t="s">
        <v>45441</v>
      </c>
      <c r="AA15679" t="s">
        <v>39947</v>
      </c>
      <c r="AB15679" t="s">
        <v>45074</v>
      </c>
      <c r="AC15679" t="s">
        <v>30330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47945</v>
      </c>
      <c r="F15680">
        <v>57559</v>
      </c>
      <c r="G15680" t="s">
        <v>26219</v>
      </c>
      <c r="H15680" t="s">
        <v>14</v>
      </c>
      <c r="I15680" t="s">
        <v>26221</v>
      </c>
      <c r="J15680" t="s">
        <v>279</v>
      </c>
      <c r="K15680" t="s">
        <v>45201</v>
      </c>
      <c r="L15680" t="s">
        <v>26895</v>
      </c>
      <c r="N15680" t="s">
        <v>45401</v>
      </c>
      <c r="O15680">
        <v>4.5</v>
      </c>
      <c r="P15680" t="s">
        <v>45132</v>
      </c>
      <c r="Q15680">
        <v>4.5</v>
      </c>
      <c r="R15680">
        <v>4.5</v>
      </c>
      <c r="S15680" t="s">
        <v>45132</v>
      </c>
      <c r="T15680" t="s">
        <v>283</v>
      </c>
      <c r="U15680" t="s">
        <v>45132</v>
      </c>
      <c r="V15680" t="s">
        <v>45132</v>
      </c>
      <c r="W15680" t="s">
        <v>283</v>
      </c>
      <c r="X15680" t="s">
        <v>138</v>
      </c>
      <c r="Y15680">
        <v>2</v>
      </c>
      <c r="Z15680" t="s">
        <v>45402</v>
      </c>
      <c r="AA15680" t="s">
        <v>45172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598</v>
      </c>
      <c r="F15681">
        <v>57560</v>
      </c>
      <c r="G15681" t="s">
        <v>26224</v>
      </c>
      <c r="H15681" t="s">
        <v>9</v>
      </c>
      <c r="I15681" t="s">
        <v>21774</v>
      </c>
      <c r="J15681" t="s">
        <v>21773</v>
      </c>
      <c r="K15681" t="s">
        <v>45201</v>
      </c>
      <c r="L15681" t="s">
        <v>26895</v>
      </c>
      <c r="N15681" t="s">
        <v>45401</v>
      </c>
      <c r="O15681">
        <v>19</v>
      </c>
      <c r="P15681" t="s">
        <v>45132</v>
      </c>
      <c r="Q15681">
        <v>19</v>
      </c>
      <c r="R15681">
        <v>19</v>
      </c>
      <c r="S15681" t="s">
        <v>45132</v>
      </c>
      <c r="T15681" t="s">
        <v>283</v>
      </c>
      <c r="U15681" t="s">
        <v>45132</v>
      </c>
      <c r="V15681" t="s">
        <v>45132</v>
      </c>
      <c r="W15681" t="s">
        <v>283</v>
      </c>
      <c r="X15681" t="s">
        <v>135</v>
      </c>
      <c r="Y15681">
        <v>1</v>
      </c>
      <c r="Z15681" t="s">
        <v>45402</v>
      </c>
      <c r="AA15681" t="s">
        <v>45172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598</v>
      </c>
      <c r="F15682">
        <v>57561</v>
      </c>
      <c r="G15682" t="s">
        <v>26226</v>
      </c>
      <c r="H15682" t="s">
        <v>9</v>
      </c>
      <c r="I15682" t="s">
        <v>576</v>
      </c>
      <c r="J15682" t="s">
        <v>21773</v>
      </c>
      <c r="K15682" t="s">
        <v>45201</v>
      </c>
      <c r="L15682" t="s">
        <v>26895</v>
      </c>
      <c r="N15682" t="s">
        <v>45401</v>
      </c>
      <c r="O15682">
        <v>17</v>
      </c>
      <c r="P15682" t="s">
        <v>45132</v>
      </c>
      <c r="Q15682">
        <v>17</v>
      </c>
      <c r="R15682">
        <v>17</v>
      </c>
      <c r="S15682" t="s">
        <v>45132</v>
      </c>
      <c r="T15682" t="s">
        <v>283</v>
      </c>
      <c r="U15682" t="s">
        <v>45132</v>
      </c>
      <c r="V15682" t="s">
        <v>45132</v>
      </c>
      <c r="W15682" t="s">
        <v>283</v>
      </c>
      <c r="X15682" t="s">
        <v>135</v>
      </c>
      <c r="Y15682">
        <v>1</v>
      </c>
      <c r="Z15682" t="s">
        <v>45402</v>
      </c>
      <c r="AA15682" t="s">
        <v>45172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598</v>
      </c>
      <c r="F15683">
        <v>57562</v>
      </c>
      <c r="G15683" t="s">
        <v>26228</v>
      </c>
      <c r="H15683" t="s">
        <v>9</v>
      </c>
      <c r="I15683" t="s">
        <v>576</v>
      </c>
      <c r="J15683" t="s">
        <v>21773</v>
      </c>
      <c r="K15683" t="s">
        <v>45201</v>
      </c>
      <c r="L15683" t="s">
        <v>26895</v>
      </c>
      <c r="N15683" t="s">
        <v>45401</v>
      </c>
      <c r="O15683">
        <v>17.600000000000001</v>
      </c>
      <c r="P15683" t="s">
        <v>45132</v>
      </c>
      <c r="Q15683">
        <v>17.600000000000001</v>
      </c>
      <c r="R15683">
        <v>17.600000000000001</v>
      </c>
      <c r="S15683" t="s">
        <v>45132</v>
      </c>
      <c r="T15683" t="s">
        <v>283</v>
      </c>
      <c r="U15683" t="s">
        <v>45132</v>
      </c>
      <c r="V15683" t="s">
        <v>45132</v>
      </c>
      <c r="W15683" t="s">
        <v>283</v>
      </c>
      <c r="X15683" t="s">
        <v>135</v>
      </c>
      <c r="Y15683">
        <v>1</v>
      </c>
      <c r="Z15683" t="s">
        <v>45402</v>
      </c>
      <c r="AA15683" t="s">
        <v>45172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598</v>
      </c>
      <c r="F15684">
        <v>57563</v>
      </c>
      <c r="G15684" t="s">
        <v>48157</v>
      </c>
      <c r="H15684" t="s">
        <v>9</v>
      </c>
      <c r="I15684" t="s">
        <v>637</v>
      </c>
      <c r="J15684" t="s">
        <v>21773</v>
      </c>
      <c r="K15684" t="s">
        <v>45201</v>
      </c>
      <c r="L15684" t="s">
        <v>26895</v>
      </c>
      <c r="N15684" t="s">
        <v>45401</v>
      </c>
      <c r="O15684">
        <v>17</v>
      </c>
      <c r="P15684" t="s">
        <v>45132</v>
      </c>
      <c r="Q15684">
        <v>17</v>
      </c>
      <c r="R15684">
        <v>17</v>
      </c>
      <c r="S15684" t="s">
        <v>45132</v>
      </c>
      <c r="T15684" t="s">
        <v>283</v>
      </c>
      <c r="U15684" t="s">
        <v>45132</v>
      </c>
      <c r="V15684" t="s">
        <v>45132</v>
      </c>
      <c r="W15684" t="s">
        <v>283</v>
      </c>
      <c r="X15684" t="s">
        <v>135</v>
      </c>
      <c r="Y15684">
        <v>1</v>
      </c>
      <c r="Z15684" t="s">
        <v>45402</v>
      </c>
      <c r="AA15684" t="s">
        <v>45172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598</v>
      </c>
      <c r="F15685">
        <v>57563</v>
      </c>
      <c r="G15685" t="s">
        <v>48157</v>
      </c>
      <c r="H15685" t="s">
        <v>9</v>
      </c>
      <c r="I15685" t="s">
        <v>637</v>
      </c>
      <c r="J15685" t="s">
        <v>23787</v>
      </c>
      <c r="K15685" t="s">
        <v>45201</v>
      </c>
      <c r="L15685" t="s">
        <v>26895</v>
      </c>
      <c r="N15685" t="s">
        <v>45401</v>
      </c>
      <c r="O15685">
        <v>15</v>
      </c>
      <c r="P15685" t="s">
        <v>45132</v>
      </c>
      <c r="Q15685">
        <v>14</v>
      </c>
      <c r="R15685">
        <v>14</v>
      </c>
      <c r="S15685" t="s">
        <v>45132</v>
      </c>
      <c r="T15685" t="s">
        <v>283</v>
      </c>
      <c r="U15685" t="s">
        <v>45132</v>
      </c>
      <c r="V15685" t="s">
        <v>45132</v>
      </c>
      <c r="W15685" t="s">
        <v>283</v>
      </c>
      <c r="X15685" t="s">
        <v>135</v>
      </c>
      <c r="Y15685">
        <v>1</v>
      </c>
      <c r="Z15685" t="s">
        <v>45402</v>
      </c>
      <c r="AA15685" t="s">
        <v>45172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26233</v>
      </c>
      <c r="F15686">
        <v>57564</v>
      </c>
      <c r="G15686" t="s">
        <v>26233</v>
      </c>
      <c r="H15686" t="s">
        <v>14</v>
      </c>
      <c r="I15686" t="s">
        <v>581</v>
      </c>
      <c r="J15686" t="s">
        <v>17651</v>
      </c>
      <c r="K15686" t="s">
        <v>45028</v>
      </c>
      <c r="L15686" t="s">
        <v>20</v>
      </c>
      <c r="M15686" t="s">
        <v>45467</v>
      </c>
      <c r="N15686" t="s">
        <v>45401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283</v>
      </c>
      <c r="U15686" t="s">
        <v>45132</v>
      </c>
      <c r="V15686" t="s">
        <v>45132</v>
      </c>
      <c r="W15686" t="s">
        <v>283</v>
      </c>
      <c r="X15686" t="s">
        <v>138</v>
      </c>
      <c r="Y15686">
        <v>2</v>
      </c>
      <c r="Z15686" t="s">
        <v>45402</v>
      </c>
      <c r="AA15686" t="s">
        <v>39947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26233</v>
      </c>
      <c r="F15687">
        <v>57564</v>
      </c>
      <c r="G15687" t="s">
        <v>26233</v>
      </c>
      <c r="H15687" t="s">
        <v>14</v>
      </c>
      <c r="I15687" t="s">
        <v>581</v>
      </c>
      <c r="J15687" t="s">
        <v>15385</v>
      </c>
      <c r="K15687" t="s">
        <v>45028</v>
      </c>
      <c r="L15687" t="s">
        <v>14</v>
      </c>
      <c r="M15687" t="s">
        <v>45467</v>
      </c>
      <c r="N15687" t="s">
        <v>45401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283</v>
      </c>
      <c r="U15687" t="s">
        <v>45132</v>
      </c>
      <c r="V15687" t="s">
        <v>45132</v>
      </c>
      <c r="W15687" t="s">
        <v>283</v>
      </c>
      <c r="X15687" t="s">
        <v>138</v>
      </c>
      <c r="Y15687">
        <v>2</v>
      </c>
      <c r="Z15687" t="s">
        <v>45402</v>
      </c>
      <c r="AA15687" t="s">
        <v>39947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47945</v>
      </c>
      <c r="F15688">
        <v>57565</v>
      </c>
      <c r="G15688" t="s">
        <v>26236</v>
      </c>
      <c r="H15688" t="s">
        <v>25</v>
      </c>
      <c r="I15688" t="s">
        <v>1676</v>
      </c>
      <c r="J15688" t="s">
        <v>279</v>
      </c>
      <c r="K15688" t="s">
        <v>45201</v>
      </c>
      <c r="L15688" t="s">
        <v>26895</v>
      </c>
      <c r="N15688" t="s">
        <v>45401</v>
      </c>
      <c r="O15688">
        <v>5.0999999999999996</v>
      </c>
      <c r="P15688" t="s">
        <v>45132</v>
      </c>
      <c r="Q15688">
        <v>5.0999999999999996</v>
      </c>
      <c r="R15688">
        <v>5.0999999999999996</v>
      </c>
      <c r="S15688" t="s">
        <v>45132</v>
      </c>
      <c r="T15688" t="s">
        <v>283</v>
      </c>
      <c r="U15688" t="s">
        <v>45132</v>
      </c>
      <c r="V15688" t="s">
        <v>45132</v>
      </c>
      <c r="W15688" t="s">
        <v>283</v>
      </c>
      <c r="X15688" t="s">
        <v>138</v>
      </c>
      <c r="Y15688">
        <v>2</v>
      </c>
      <c r="Z15688" t="s">
        <v>45402</v>
      </c>
      <c r="AA15688" t="s">
        <v>45172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48158</v>
      </c>
      <c r="F15689">
        <v>57567</v>
      </c>
      <c r="G15689" t="s">
        <v>26239</v>
      </c>
      <c r="H15689" t="s">
        <v>84</v>
      </c>
      <c r="I15689" t="s">
        <v>6916</v>
      </c>
      <c r="J15689" t="s">
        <v>26241</v>
      </c>
      <c r="K15689" t="s">
        <v>45201</v>
      </c>
      <c r="L15689" t="s">
        <v>26895</v>
      </c>
      <c r="N15689" t="s">
        <v>45437</v>
      </c>
      <c r="O15689">
        <v>2</v>
      </c>
      <c r="P15689">
        <v>1</v>
      </c>
      <c r="Q15689">
        <v>2</v>
      </c>
      <c r="R15689">
        <v>2</v>
      </c>
      <c r="S15689" t="s">
        <v>45132</v>
      </c>
      <c r="T15689" t="s">
        <v>283</v>
      </c>
      <c r="U15689" t="s">
        <v>45132</v>
      </c>
      <c r="V15689" t="s">
        <v>45132</v>
      </c>
      <c r="W15689" t="s">
        <v>283</v>
      </c>
      <c r="X15689" t="s">
        <v>135</v>
      </c>
      <c r="Y15689">
        <v>1</v>
      </c>
      <c r="Z15689" t="s">
        <v>45402</v>
      </c>
      <c r="AA15689" t="s">
        <v>45172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26245</v>
      </c>
      <c r="F15690">
        <v>57568</v>
      </c>
      <c r="G15690" t="s">
        <v>26242</v>
      </c>
      <c r="H15690" t="s">
        <v>51</v>
      </c>
      <c r="I15690" t="s">
        <v>14722</v>
      </c>
      <c r="J15690" t="s">
        <v>26244</v>
      </c>
      <c r="K15690" t="s">
        <v>45034</v>
      </c>
      <c r="L15690" t="s">
        <v>15533</v>
      </c>
      <c r="N15690" t="s">
        <v>45401</v>
      </c>
      <c r="O15690">
        <v>50.6</v>
      </c>
      <c r="P15690" t="s">
        <v>45132</v>
      </c>
      <c r="Q15690">
        <v>50.6</v>
      </c>
      <c r="R15690">
        <v>50.6</v>
      </c>
      <c r="S15690">
        <v>0</v>
      </c>
      <c r="T15690" t="s">
        <v>283</v>
      </c>
      <c r="U15690" t="s">
        <v>45132</v>
      </c>
      <c r="V15690" t="s">
        <v>45132</v>
      </c>
      <c r="W15690" t="s">
        <v>283</v>
      </c>
      <c r="X15690" t="s">
        <v>138</v>
      </c>
      <c r="Y15690">
        <v>2</v>
      </c>
      <c r="Z15690" t="s">
        <v>45402</v>
      </c>
      <c r="AA15690" t="s">
        <v>15028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48159</v>
      </c>
      <c r="F15691">
        <v>57570</v>
      </c>
      <c r="G15691" t="s">
        <v>26247</v>
      </c>
      <c r="H15691" t="s">
        <v>92</v>
      </c>
      <c r="I15691" t="s">
        <v>13212</v>
      </c>
      <c r="J15691" t="s">
        <v>24979</v>
      </c>
      <c r="K15691" t="s">
        <v>45034</v>
      </c>
      <c r="L15691" t="s">
        <v>15533</v>
      </c>
      <c r="N15691" t="s">
        <v>45401</v>
      </c>
      <c r="O15691">
        <v>4.5</v>
      </c>
      <c r="P15691" t="s">
        <v>45132</v>
      </c>
      <c r="Q15691">
        <v>4.5</v>
      </c>
      <c r="R15691">
        <v>4.5</v>
      </c>
      <c r="S15691">
        <v>4.5</v>
      </c>
      <c r="T15691" t="s">
        <v>283</v>
      </c>
      <c r="U15691" t="s">
        <v>45132</v>
      </c>
      <c r="V15691" t="s">
        <v>45132</v>
      </c>
      <c r="W15691" t="s">
        <v>283</v>
      </c>
      <c r="X15691" t="s">
        <v>150</v>
      </c>
      <c r="Y15691">
        <v>6</v>
      </c>
      <c r="Z15691" t="s">
        <v>45402</v>
      </c>
      <c r="AA15691" t="s">
        <v>15028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48158</v>
      </c>
      <c r="F15692">
        <v>57571</v>
      </c>
      <c r="G15692" t="s">
        <v>26250</v>
      </c>
      <c r="H15692" t="s">
        <v>84</v>
      </c>
      <c r="I15692" t="s">
        <v>11562</v>
      </c>
      <c r="J15692" t="s">
        <v>26252</v>
      </c>
      <c r="K15692" t="s">
        <v>45201</v>
      </c>
      <c r="L15692" t="s">
        <v>26895</v>
      </c>
      <c r="N15692" t="s">
        <v>45437</v>
      </c>
      <c r="O15692">
        <v>5</v>
      </c>
      <c r="P15692">
        <v>1</v>
      </c>
      <c r="Q15692">
        <v>5</v>
      </c>
      <c r="R15692">
        <v>5</v>
      </c>
      <c r="S15692" t="s">
        <v>45132</v>
      </c>
      <c r="T15692" t="s">
        <v>283</v>
      </c>
      <c r="U15692" t="s">
        <v>45132</v>
      </c>
      <c r="V15692" t="s">
        <v>45132</v>
      </c>
      <c r="W15692" t="s">
        <v>283</v>
      </c>
      <c r="X15692" t="s">
        <v>135</v>
      </c>
      <c r="Y15692">
        <v>1</v>
      </c>
      <c r="Z15692" t="s">
        <v>45402</v>
      </c>
      <c r="AA15692" t="s">
        <v>45172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48158</v>
      </c>
      <c r="F15693">
        <v>57571</v>
      </c>
      <c r="G15693" t="s">
        <v>26250</v>
      </c>
      <c r="H15693" t="s">
        <v>84</v>
      </c>
      <c r="I15693" t="s">
        <v>11562</v>
      </c>
      <c r="J15693" t="s">
        <v>26254</v>
      </c>
      <c r="K15693" t="s">
        <v>45201</v>
      </c>
      <c r="L15693" t="s">
        <v>26895</v>
      </c>
      <c r="N15693" t="s">
        <v>45437</v>
      </c>
      <c r="O15693">
        <v>2</v>
      </c>
      <c r="P15693" t="s">
        <v>45132</v>
      </c>
      <c r="Q15693">
        <v>2</v>
      </c>
      <c r="R15693">
        <v>2</v>
      </c>
      <c r="S15693" t="s">
        <v>45132</v>
      </c>
      <c r="T15693" t="s">
        <v>283</v>
      </c>
      <c r="U15693" t="s">
        <v>45132</v>
      </c>
      <c r="V15693" t="s">
        <v>45132</v>
      </c>
      <c r="W15693" t="s">
        <v>283</v>
      </c>
      <c r="X15693" t="s">
        <v>135</v>
      </c>
      <c r="Y15693">
        <v>1</v>
      </c>
      <c r="Z15693" t="s">
        <v>45402</v>
      </c>
      <c r="AA15693" t="s">
        <v>45172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26258</v>
      </c>
      <c r="F15694">
        <v>57573</v>
      </c>
      <c r="G15694" t="s">
        <v>26255</v>
      </c>
      <c r="H15694" t="s">
        <v>14</v>
      </c>
      <c r="I15694" t="s">
        <v>14531</v>
      </c>
      <c r="J15694" t="s">
        <v>26257</v>
      </c>
      <c r="K15694" t="s">
        <v>45052</v>
      </c>
      <c r="L15694" t="s">
        <v>19021</v>
      </c>
      <c r="N15694" t="s">
        <v>45401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283</v>
      </c>
      <c r="U15694" t="s">
        <v>45132</v>
      </c>
      <c r="V15694" t="s">
        <v>45132</v>
      </c>
      <c r="W15694" t="s">
        <v>672</v>
      </c>
      <c r="X15694" t="s">
        <v>148</v>
      </c>
      <c r="Y15694">
        <v>5</v>
      </c>
      <c r="Z15694" t="s">
        <v>45441</v>
      </c>
      <c r="AA15694" t="s">
        <v>39947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45323</v>
      </c>
      <c r="F15695">
        <v>57574</v>
      </c>
      <c r="G15695" t="s">
        <v>26259</v>
      </c>
      <c r="H15695" t="s">
        <v>82</v>
      </c>
      <c r="I15695" t="s">
        <v>4224</v>
      </c>
      <c r="J15695" t="s">
        <v>26261</v>
      </c>
      <c r="K15695" t="s">
        <v>45201</v>
      </c>
      <c r="L15695" t="s">
        <v>26895</v>
      </c>
      <c r="N15695" t="s">
        <v>45437</v>
      </c>
      <c r="O15695">
        <v>1.3</v>
      </c>
      <c r="P15695" t="s">
        <v>45132</v>
      </c>
      <c r="Q15695">
        <v>1.3</v>
      </c>
      <c r="R15695">
        <v>1.3</v>
      </c>
      <c r="S15695" t="s">
        <v>45132</v>
      </c>
      <c r="T15695" t="s">
        <v>283</v>
      </c>
      <c r="U15695" t="s">
        <v>45132</v>
      </c>
      <c r="V15695" t="s">
        <v>45132</v>
      </c>
      <c r="W15695" t="s">
        <v>283</v>
      </c>
      <c r="X15695" t="s">
        <v>138</v>
      </c>
      <c r="Y15695">
        <v>2</v>
      </c>
      <c r="Z15695" t="s">
        <v>45402</v>
      </c>
      <c r="AA15695" t="s">
        <v>45172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48158</v>
      </c>
      <c r="F15696">
        <v>57575</v>
      </c>
      <c r="G15696" t="s">
        <v>26263</v>
      </c>
      <c r="H15696" t="s">
        <v>84</v>
      </c>
      <c r="I15696" t="s">
        <v>19990</v>
      </c>
      <c r="J15696" t="s">
        <v>26265</v>
      </c>
      <c r="K15696" t="s">
        <v>45201</v>
      </c>
      <c r="L15696" t="s">
        <v>26895</v>
      </c>
      <c r="N15696" t="s">
        <v>45437</v>
      </c>
      <c r="O15696">
        <v>5</v>
      </c>
      <c r="P15696" t="s">
        <v>45132</v>
      </c>
      <c r="Q15696">
        <v>5</v>
      </c>
      <c r="R15696">
        <v>5</v>
      </c>
      <c r="S15696" t="s">
        <v>45132</v>
      </c>
      <c r="T15696" t="s">
        <v>283</v>
      </c>
      <c r="U15696" t="s">
        <v>45132</v>
      </c>
      <c r="V15696" t="s">
        <v>45132</v>
      </c>
      <c r="W15696" t="s">
        <v>283</v>
      </c>
      <c r="X15696" t="s">
        <v>135</v>
      </c>
      <c r="Y15696">
        <v>1</v>
      </c>
      <c r="Z15696" t="s">
        <v>45402</v>
      </c>
      <c r="AA15696" t="s">
        <v>45172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48158</v>
      </c>
      <c r="F15697">
        <v>57575</v>
      </c>
      <c r="G15697" t="s">
        <v>26263</v>
      </c>
      <c r="H15697" t="s">
        <v>84</v>
      </c>
      <c r="I15697" t="s">
        <v>19990</v>
      </c>
      <c r="J15697" t="s">
        <v>26267</v>
      </c>
      <c r="K15697" t="s">
        <v>45201</v>
      </c>
      <c r="L15697" t="s">
        <v>26895</v>
      </c>
      <c r="N15697" t="s">
        <v>45437</v>
      </c>
      <c r="O15697">
        <v>4</v>
      </c>
      <c r="P15697" t="s">
        <v>45132</v>
      </c>
      <c r="Q15697">
        <v>4</v>
      </c>
      <c r="R15697">
        <v>4</v>
      </c>
      <c r="S15697" t="s">
        <v>45132</v>
      </c>
      <c r="T15697" t="s">
        <v>283</v>
      </c>
      <c r="U15697" t="s">
        <v>45132</v>
      </c>
      <c r="V15697" t="s">
        <v>45132</v>
      </c>
      <c r="W15697" t="s">
        <v>283</v>
      </c>
      <c r="X15697" t="s">
        <v>135</v>
      </c>
      <c r="Y15697">
        <v>1</v>
      </c>
      <c r="Z15697" t="s">
        <v>45402</v>
      </c>
      <c r="AA15697" t="s">
        <v>45172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48158</v>
      </c>
      <c r="F15698">
        <v>57576</v>
      </c>
      <c r="G15698" t="s">
        <v>26268</v>
      </c>
      <c r="H15698" t="s">
        <v>84</v>
      </c>
      <c r="I15698" t="s">
        <v>11107</v>
      </c>
      <c r="J15698" t="s">
        <v>26270</v>
      </c>
      <c r="K15698" t="s">
        <v>45201</v>
      </c>
      <c r="L15698" t="s">
        <v>26895</v>
      </c>
      <c r="N15698" t="s">
        <v>45437</v>
      </c>
      <c r="O15698">
        <v>5</v>
      </c>
      <c r="P15698" t="s">
        <v>45132</v>
      </c>
      <c r="Q15698">
        <v>5</v>
      </c>
      <c r="R15698">
        <v>5</v>
      </c>
      <c r="S15698" t="s">
        <v>45132</v>
      </c>
      <c r="T15698" t="s">
        <v>283</v>
      </c>
      <c r="U15698" t="s">
        <v>45132</v>
      </c>
      <c r="V15698" t="s">
        <v>45132</v>
      </c>
      <c r="W15698" t="s">
        <v>283</v>
      </c>
      <c r="X15698" t="s">
        <v>135</v>
      </c>
      <c r="Y15698">
        <v>1</v>
      </c>
      <c r="Z15698" t="s">
        <v>45402</v>
      </c>
      <c r="AA15698" t="s">
        <v>45172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48158</v>
      </c>
      <c r="F15699">
        <v>57577</v>
      </c>
      <c r="G15699" t="s">
        <v>26272</v>
      </c>
      <c r="H15699" t="s">
        <v>84</v>
      </c>
      <c r="I15699" t="s">
        <v>11573</v>
      </c>
      <c r="J15699" t="s">
        <v>26274</v>
      </c>
      <c r="K15699" t="s">
        <v>45201</v>
      </c>
      <c r="L15699" t="s">
        <v>26895</v>
      </c>
      <c r="N15699" t="s">
        <v>45437</v>
      </c>
      <c r="O15699">
        <v>5</v>
      </c>
      <c r="P15699" t="s">
        <v>45132</v>
      </c>
      <c r="Q15699">
        <v>4.9000000000000004</v>
      </c>
      <c r="R15699">
        <v>4.9000000000000004</v>
      </c>
      <c r="S15699" t="s">
        <v>45132</v>
      </c>
      <c r="T15699" t="s">
        <v>283</v>
      </c>
      <c r="U15699" t="s">
        <v>45132</v>
      </c>
      <c r="V15699" t="s">
        <v>45132</v>
      </c>
      <c r="W15699" t="s">
        <v>283</v>
      </c>
      <c r="X15699" t="s">
        <v>135</v>
      </c>
      <c r="Y15699">
        <v>1</v>
      </c>
      <c r="Z15699" t="s">
        <v>45402</v>
      </c>
      <c r="AA15699" t="s">
        <v>45172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26276</v>
      </c>
      <c r="F15700">
        <v>57578</v>
      </c>
      <c r="G15700" t="s">
        <v>26276</v>
      </c>
      <c r="H15700" t="s">
        <v>96</v>
      </c>
      <c r="I15700" t="s">
        <v>3943</v>
      </c>
      <c r="J15700" t="s">
        <v>26278</v>
      </c>
      <c r="K15700" t="s">
        <v>45034</v>
      </c>
      <c r="L15700" t="s">
        <v>15533</v>
      </c>
      <c r="N15700" t="s">
        <v>45401</v>
      </c>
      <c r="O15700">
        <v>9</v>
      </c>
      <c r="P15700" t="s">
        <v>45132</v>
      </c>
      <c r="Q15700">
        <v>9</v>
      </c>
      <c r="R15700">
        <v>9</v>
      </c>
      <c r="S15700">
        <v>0</v>
      </c>
      <c r="T15700" t="s">
        <v>283</v>
      </c>
      <c r="U15700" t="s">
        <v>45132</v>
      </c>
      <c r="V15700" t="s">
        <v>45132</v>
      </c>
      <c r="W15700" t="s">
        <v>283</v>
      </c>
      <c r="X15700" t="s">
        <v>138</v>
      </c>
      <c r="Y15700">
        <v>2</v>
      </c>
      <c r="Z15700" t="s">
        <v>45402</v>
      </c>
      <c r="AA15700" t="s">
        <v>15028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48160</v>
      </c>
      <c r="F15701">
        <v>57579</v>
      </c>
      <c r="G15701" t="s">
        <v>26280</v>
      </c>
      <c r="H15701" t="s">
        <v>14</v>
      </c>
      <c r="I15701" t="s">
        <v>743</v>
      </c>
      <c r="J15701" t="s">
        <v>279</v>
      </c>
      <c r="K15701" t="s">
        <v>45201</v>
      </c>
      <c r="L15701" t="s">
        <v>26895</v>
      </c>
      <c r="N15701" t="s">
        <v>45401</v>
      </c>
      <c r="O15701">
        <v>0.9</v>
      </c>
      <c r="P15701" t="s">
        <v>45132</v>
      </c>
      <c r="Q15701">
        <v>0.9</v>
      </c>
      <c r="R15701">
        <v>0.9</v>
      </c>
      <c r="S15701" t="s">
        <v>45132</v>
      </c>
      <c r="T15701" t="s">
        <v>283</v>
      </c>
      <c r="U15701" t="s">
        <v>45132</v>
      </c>
      <c r="V15701" t="s">
        <v>45132</v>
      </c>
      <c r="W15701" t="s">
        <v>283</v>
      </c>
      <c r="X15701" t="s">
        <v>135</v>
      </c>
      <c r="Y15701">
        <v>1</v>
      </c>
      <c r="Z15701" t="s">
        <v>45402</v>
      </c>
      <c r="AA15701" t="s">
        <v>45172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48160</v>
      </c>
      <c r="F15702">
        <v>57579</v>
      </c>
      <c r="G15702" t="s">
        <v>26280</v>
      </c>
      <c r="H15702" t="s">
        <v>14</v>
      </c>
      <c r="I15702" t="s">
        <v>743</v>
      </c>
      <c r="J15702" t="s">
        <v>297</v>
      </c>
      <c r="K15702" t="s">
        <v>45201</v>
      </c>
      <c r="L15702" t="s">
        <v>26895</v>
      </c>
      <c r="N15702" t="s">
        <v>45401</v>
      </c>
      <c r="O15702">
        <v>0.4</v>
      </c>
      <c r="P15702" t="s">
        <v>45132</v>
      </c>
      <c r="Q15702">
        <v>0.4</v>
      </c>
      <c r="R15702">
        <v>0.4</v>
      </c>
      <c r="S15702" t="s">
        <v>45132</v>
      </c>
      <c r="T15702" t="s">
        <v>283</v>
      </c>
      <c r="U15702" t="s">
        <v>45132</v>
      </c>
      <c r="V15702" t="s">
        <v>45132</v>
      </c>
      <c r="W15702" t="s">
        <v>283</v>
      </c>
      <c r="X15702" t="s">
        <v>135</v>
      </c>
      <c r="Y15702">
        <v>1</v>
      </c>
      <c r="Z15702" t="s">
        <v>45402</v>
      </c>
      <c r="AA15702" t="s">
        <v>45172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48161</v>
      </c>
      <c r="F15703">
        <v>57580</v>
      </c>
      <c r="G15703" t="s">
        <v>26283</v>
      </c>
      <c r="H15703" t="s">
        <v>14</v>
      </c>
      <c r="I15703" t="s">
        <v>967</v>
      </c>
      <c r="J15703" t="s">
        <v>15620</v>
      </c>
      <c r="K15703" t="s">
        <v>45040</v>
      </c>
      <c r="L15703" t="s">
        <v>17907</v>
      </c>
      <c r="N15703" t="s">
        <v>45437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283</v>
      </c>
      <c r="U15703" t="s">
        <v>45132</v>
      </c>
      <c r="V15703" t="s">
        <v>45132</v>
      </c>
      <c r="W15703" t="s">
        <v>672</v>
      </c>
      <c r="X15703" t="s">
        <v>143</v>
      </c>
      <c r="Y15703">
        <v>3</v>
      </c>
      <c r="Z15703" t="s">
        <v>45441</v>
      </c>
      <c r="AA15703" t="s">
        <v>39947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48161</v>
      </c>
      <c r="F15704">
        <v>57580</v>
      </c>
      <c r="G15704" t="s">
        <v>26283</v>
      </c>
      <c r="H15704" t="s">
        <v>14</v>
      </c>
      <c r="I15704" t="s">
        <v>967</v>
      </c>
      <c r="J15704" t="s">
        <v>15623</v>
      </c>
      <c r="K15704" t="s">
        <v>45040</v>
      </c>
      <c r="L15704" t="s">
        <v>17907</v>
      </c>
      <c r="N15704" t="s">
        <v>45437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283</v>
      </c>
      <c r="U15704" t="s">
        <v>45132</v>
      </c>
      <c r="V15704" t="s">
        <v>45132</v>
      </c>
      <c r="W15704" t="s">
        <v>672</v>
      </c>
      <c r="X15704" t="s">
        <v>143</v>
      </c>
      <c r="Y15704">
        <v>3</v>
      </c>
      <c r="Z15704" t="s">
        <v>45441</v>
      </c>
      <c r="AA15704" t="s">
        <v>39947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48161</v>
      </c>
      <c r="F15705">
        <v>57580</v>
      </c>
      <c r="G15705" t="s">
        <v>26283</v>
      </c>
      <c r="H15705" t="s">
        <v>14</v>
      </c>
      <c r="I15705" t="s">
        <v>967</v>
      </c>
      <c r="J15705" t="s">
        <v>21773</v>
      </c>
      <c r="K15705" t="s">
        <v>45201</v>
      </c>
      <c r="L15705" t="s">
        <v>26895</v>
      </c>
      <c r="N15705" t="s">
        <v>45437</v>
      </c>
      <c r="O15705">
        <v>0.5</v>
      </c>
      <c r="P15705" t="s">
        <v>45132</v>
      </c>
      <c r="Q15705">
        <v>0.5</v>
      </c>
      <c r="R15705">
        <v>0.5</v>
      </c>
      <c r="S15705">
        <v>0.1</v>
      </c>
      <c r="T15705" t="s">
        <v>283</v>
      </c>
      <c r="U15705" t="s">
        <v>45132</v>
      </c>
      <c r="V15705" t="s">
        <v>45132</v>
      </c>
      <c r="W15705" t="s">
        <v>283</v>
      </c>
      <c r="X15705" t="s">
        <v>143</v>
      </c>
      <c r="Y15705">
        <v>3</v>
      </c>
      <c r="Z15705" t="s">
        <v>45402</v>
      </c>
      <c r="AA15705" t="s">
        <v>45172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48161</v>
      </c>
      <c r="F15706">
        <v>57580</v>
      </c>
      <c r="G15706" t="s">
        <v>26283</v>
      </c>
      <c r="H15706" t="s">
        <v>14</v>
      </c>
      <c r="I15706" t="s">
        <v>967</v>
      </c>
      <c r="J15706" t="s">
        <v>23787</v>
      </c>
      <c r="K15706" t="s">
        <v>45201</v>
      </c>
      <c r="L15706" t="s">
        <v>26895</v>
      </c>
      <c r="N15706" t="s">
        <v>45437</v>
      </c>
      <c r="O15706">
        <v>0.5</v>
      </c>
      <c r="P15706" t="s">
        <v>45132</v>
      </c>
      <c r="Q15706">
        <v>0.5</v>
      </c>
      <c r="R15706">
        <v>0.5</v>
      </c>
      <c r="S15706">
        <v>0.1</v>
      </c>
      <c r="T15706" t="s">
        <v>283</v>
      </c>
      <c r="U15706" t="s">
        <v>45132</v>
      </c>
      <c r="V15706" t="s">
        <v>45132</v>
      </c>
      <c r="W15706" t="s">
        <v>283</v>
      </c>
      <c r="X15706" t="s">
        <v>143</v>
      </c>
      <c r="Y15706">
        <v>3</v>
      </c>
      <c r="Z15706" t="s">
        <v>45402</v>
      </c>
      <c r="AA15706" t="s">
        <v>45172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47312</v>
      </c>
      <c r="F15707">
        <v>57581</v>
      </c>
      <c r="G15707" t="s">
        <v>26289</v>
      </c>
      <c r="H15707" t="s">
        <v>98</v>
      </c>
      <c r="I15707" t="s">
        <v>26291</v>
      </c>
      <c r="J15707" t="s">
        <v>279</v>
      </c>
      <c r="K15707" t="s">
        <v>215</v>
      </c>
      <c r="L15707" t="s">
        <v>17907</v>
      </c>
      <c r="N15707" t="s">
        <v>45401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283</v>
      </c>
      <c r="U15707" t="s">
        <v>45132</v>
      </c>
      <c r="V15707" t="s">
        <v>45132</v>
      </c>
      <c r="W15707" t="s">
        <v>283</v>
      </c>
      <c r="X15707" t="s">
        <v>138</v>
      </c>
      <c r="Y15707">
        <v>2</v>
      </c>
      <c r="Z15707" t="s">
        <v>45402</v>
      </c>
      <c r="AA15707" t="s">
        <v>30330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47312</v>
      </c>
      <c r="F15708">
        <v>57581</v>
      </c>
      <c r="G15708" t="s">
        <v>26289</v>
      </c>
      <c r="H15708" t="s">
        <v>98</v>
      </c>
      <c r="I15708" t="s">
        <v>26291</v>
      </c>
      <c r="J15708" t="s">
        <v>297</v>
      </c>
      <c r="K15708" t="s">
        <v>215</v>
      </c>
      <c r="L15708" t="s">
        <v>17907</v>
      </c>
      <c r="N15708" t="s">
        <v>45401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283</v>
      </c>
      <c r="U15708" t="s">
        <v>45132</v>
      </c>
      <c r="V15708" t="s">
        <v>45132</v>
      </c>
      <c r="W15708" t="s">
        <v>283</v>
      </c>
      <c r="X15708" t="s">
        <v>138</v>
      </c>
      <c r="Y15708">
        <v>2</v>
      </c>
      <c r="Z15708" t="s">
        <v>45402</v>
      </c>
      <c r="AA15708" t="s">
        <v>30330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47312</v>
      </c>
      <c r="F15709">
        <v>57582</v>
      </c>
      <c r="G15709" t="s">
        <v>26294</v>
      </c>
      <c r="H15709" t="s">
        <v>98</v>
      </c>
      <c r="I15709" t="s">
        <v>26291</v>
      </c>
      <c r="J15709" t="s">
        <v>279</v>
      </c>
      <c r="K15709" t="s">
        <v>215</v>
      </c>
      <c r="L15709" t="s">
        <v>17907</v>
      </c>
      <c r="N15709" t="s">
        <v>45401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283</v>
      </c>
      <c r="U15709" t="s">
        <v>45132</v>
      </c>
      <c r="V15709" t="s">
        <v>45132</v>
      </c>
      <c r="W15709" t="s">
        <v>283</v>
      </c>
      <c r="X15709" t="s">
        <v>138</v>
      </c>
      <c r="Y15709">
        <v>2</v>
      </c>
      <c r="Z15709" t="s">
        <v>45402</v>
      </c>
      <c r="AA15709" t="s">
        <v>30330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47312</v>
      </c>
      <c r="F15710">
        <v>57582</v>
      </c>
      <c r="G15710" t="s">
        <v>26294</v>
      </c>
      <c r="H15710" t="s">
        <v>98</v>
      </c>
      <c r="I15710" t="s">
        <v>26291</v>
      </c>
      <c r="J15710" t="s">
        <v>297</v>
      </c>
      <c r="K15710" t="s">
        <v>215</v>
      </c>
      <c r="L15710" t="s">
        <v>17907</v>
      </c>
      <c r="N15710" t="s">
        <v>45401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283</v>
      </c>
      <c r="U15710" t="s">
        <v>45132</v>
      </c>
      <c r="V15710" t="s">
        <v>45132</v>
      </c>
      <c r="W15710" t="s">
        <v>283</v>
      </c>
      <c r="X15710" t="s">
        <v>138</v>
      </c>
      <c r="Y15710">
        <v>2</v>
      </c>
      <c r="Z15710" t="s">
        <v>45402</v>
      </c>
      <c r="AA15710" t="s">
        <v>30330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6070</v>
      </c>
      <c r="F15711">
        <v>57583</v>
      </c>
      <c r="G15711" t="s">
        <v>48162</v>
      </c>
      <c r="H15711" t="s">
        <v>5</v>
      </c>
      <c r="I15711" t="s">
        <v>45440</v>
      </c>
      <c r="J15711" t="s">
        <v>1391</v>
      </c>
      <c r="K15711" t="s">
        <v>45211</v>
      </c>
      <c r="L15711" t="s">
        <v>33848</v>
      </c>
      <c r="N15711" t="s">
        <v>45401</v>
      </c>
      <c r="O15711">
        <v>40</v>
      </c>
      <c r="P15711" t="s">
        <v>45132</v>
      </c>
      <c r="Q15711">
        <v>40</v>
      </c>
      <c r="R15711">
        <v>40</v>
      </c>
      <c r="S15711">
        <v>0</v>
      </c>
      <c r="T15711" t="s">
        <v>283</v>
      </c>
      <c r="U15711" t="s">
        <v>45132</v>
      </c>
      <c r="V15711" t="s">
        <v>45132</v>
      </c>
      <c r="W15711" t="s">
        <v>283</v>
      </c>
      <c r="X15711" t="s">
        <v>135</v>
      </c>
      <c r="Y15711">
        <v>1</v>
      </c>
      <c r="Z15711" t="s">
        <v>45402</v>
      </c>
      <c r="AA15711" t="s">
        <v>45212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48163</v>
      </c>
      <c r="F15712">
        <v>57584</v>
      </c>
      <c r="G15712" t="s">
        <v>26297</v>
      </c>
      <c r="H15712" t="s">
        <v>14</v>
      </c>
      <c r="I15712" t="s">
        <v>1622</v>
      </c>
      <c r="J15712" t="s">
        <v>26303</v>
      </c>
      <c r="K15712" t="s">
        <v>45211</v>
      </c>
      <c r="L15712" t="s">
        <v>33848</v>
      </c>
      <c r="N15712" t="s">
        <v>45401</v>
      </c>
      <c r="O15712">
        <v>2.5</v>
      </c>
      <c r="P15712" t="s">
        <v>45132</v>
      </c>
      <c r="Q15712">
        <v>2.5</v>
      </c>
      <c r="R15712">
        <v>2.5</v>
      </c>
      <c r="S15712">
        <v>0.5</v>
      </c>
      <c r="T15712" t="s">
        <v>283</v>
      </c>
      <c r="U15712" t="s">
        <v>45132</v>
      </c>
      <c r="V15712" t="s">
        <v>45132</v>
      </c>
      <c r="W15712" t="s">
        <v>283</v>
      </c>
      <c r="X15712" t="s">
        <v>148</v>
      </c>
      <c r="Y15712">
        <v>5</v>
      </c>
      <c r="Z15712" t="s">
        <v>45402</v>
      </c>
      <c r="AA15712" t="s">
        <v>45212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48163</v>
      </c>
      <c r="F15713">
        <v>57584</v>
      </c>
      <c r="G15713" t="s">
        <v>26297</v>
      </c>
      <c r="H15713" t="s">
        <v>14</v>
      </c>
      <c r="I15713" t="s">
        <v>1622</v>
      </c>
      <c r="J15713" t="s">
        <v>26299</v>
      </c>
      <c r="K15713" t="s">
        <v>45028</v>
      </c>
      <c r="L15713" t="s">
        <v>20</v>
      </c>
      <c r="M15713" t="s">
        <v>45467</v>
      </c>
      <c r="N15713" t="s">
        <v>45401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283</v>
      </c>
      <c r="U15713" t="s">
        <v>45132</v>
      </c>
      <c r="V15713" t="s">
        <v>45132</v>
      </c>
      <c r="W15713" t="s">
        <v>672</v>
      </c>
      <c r="X15713" t="s">
        <v>148</v>
      </c>
      <c r="Y15713">
        <v>5</v>
      </c>
      <c r="Z15713" t="s">
        <v>45441</v>
      </c>
      <c r="AA15713" t="s">
        <v>39947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48163</v>
      </c>
      <c r="F15714">
        <v>57584</v>
      </c>
      <c r="G15714" t="s">
        <v>26297</v>
      </c>
      <c r="H15714" t="s">
        <v>14</v>
      </c>
      <c r="I15714" t="s">
        <v>1622</v>
      </c>
      <c r="J15714" t="s">
        <v>1063</v>
      </c>
      <c r="K15714" t="s">
        <v>45028</v>
      </c>
      <c r="L15714" t="s">
        <v>20</v>
      </c>
      <c r="M15714" t="s">
        <v>45467</v>
      </c>
      <c r="N15714" t="s">
        <v>45401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283</v>
      </c>
      <c r="U15714" t="s">
        <v>45132</v>
      </c>
      <c r="V15714" t="s">
        <v>45132</v>
      </c>
      <c r="W15714" t="s">
        <v>672</v>
      </c>
      <c r="X15714" t="s">
        <v>148</v>
      </c>
      <c r="Y15714">
        <v>5</v>
      </c>
      <c r="Z15714" t="s">
        <v>45441</v>
      </c>
      <c r="AA15714" t="s">
        <v>39947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48163</v>
      </c>
      <c r="F15715">
        <v>57584</v>
      </c>
      <c r="G15715" t="s">
        <v>26297</v>
      </c>
      <c r="H15715" t="s">
        <v>14</v>
      </c>
      <c r="I15715" t="s">
        <v>1622</v>
      </c>
      <c r="J15715" t="s">
        <v>10485</v>
      </c>
      <c r="K15715" t="s">
        <v>45028</v>
      </c>
      <c r="L15715" t="s">
        <v>14</v>
      </c>
      <c r="M15715" t="s">
        <v>45467</v>
      </c>
      <c r="N15715" t="s">
        <v>45401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283</v>
      </c>
      <c r="U15715" t="s">
        <v>45132</v>
      </c>
      <c r="V15715" t="s">
        <v>45132</v>
      </c>
      <c r="W15715" t="s">
        <v>672</v>
      </c>
      <c r="X15715" t="s">
        <v>148</v>
      </c>
      <c r="Y15715">
        <v>5</v>
      </c>
      <c r="Z15715" t="s">
        <v>288</v>
      </c>
      <c r="AA15715" t="s">
        <v>39947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48164</v>
      </c>
      <c r="F15716">
        <v>57585</v>
      </c>
      <c r="G15716" t="s">
        <v>26305</v>
      </c>
      <c r="H15716" t="s">
        <v>14</v>
      </c>
      <c r="I15716" t="s">
        <v>15145</v>
      </c>
      <c r="J15716" t="s">
        <v>279</v>
      </c>
      <c r="K15716" t="s">
        <v>45052</v>
      </c>
      <c r="L15716" t="s">
        <v>19021</v>
      </c>
      <c r="N15716" t="s">
        <v>45401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283</v>
      </c>
      <c r="U15716" t="s">
        <v>45132</v>
      </c>
      <c r="V15716" t="s">
        <v>45132</v>
      </c>
      <c r="W15716" t="s">
        <v>672</v>
      </c>
      <c r="X15716" t="s">
        <v>146</v>
      </c>
      <c r="Y15716">
        <v>7</v>
      </c>
      <c r="Z15716" t="s">
        <v>45441</v>
      </c>
      <c r="AA15716" t="s">
        <v>39947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56</v>
      </c>
      <c r="F15717">
        <v>57586</v>
      </c>
      <c r="G15717" t="s">
        <v>26308</v>
      </c>
      <c r="H15717" t="s">
        <v>14</v>
      </c>
      <c r="I15717" t="s">
        <v>12629</v>
      </c>
      <c r="J15717" t="s">
        <v>279</v>
      </c>
      <c r="K15717" t="s">
        <v>45034</v>
      </c>
      <c r="L15717" t="s">
        <v>15533</v>
      </c>
      <c r="N15717" t="s">
        <v>45437</v>
      </c>
      <c r="O15717">
        <v>102.5</v>
      </c>
      <c r="P15717" t="s">
        <v>45132</v>
      </c>
      <c r="Q15717">
        <v>102.5</v>
      </c>
      <c r="R15717">
        <v>100</v>
      </c>
      <c r="S15717">
        <v>0</v>
      </c>
      <c r="T15717" t="s">
        <v>283</v>
      </c>
      <c r="U15717" t="s">
        <v>45132</v>
      </c>
      <c r="V15717" t="s">
        <v>45132</v>
      </c>
      <c r="W15717" t="s">
        <v>283</v>
      </c>
      <c r="X15717" t="s">
        <v>138</v>
      </c>
      <c r="Y15717">
        <v>2</v>
      </c>
      <c r="Z15717" t="s">
        <v>45402</v>
      </c>
      <c r="AA15717" t="s">
        <v>15028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48110</v>
      </c>
      <c r="F15718">
        <v>57588</v>
      </c>
      <c r="G15718" t="s">
        <v>26310</v>
      </c>
      <c r="H15718" t="s">
        <v>82</v>
      </c>
      <c r="I15718" t="s">
        <v>1916</v>
      </c>
      <c r="J15718" t="s">
        <v>26312</v>
      </c>
      <c r="K15718" t="s">
        <v>45201</v>
      </c>
      <c r="L15718" t="s">
        <v>26895</v>
      </c>
      <c r="N15718" t="s">
        <v>45401</v>
      </c>
      <c r="O15718">
        <v>2.6</v>
      </c>
      <c r="P15718" t="s">
        <v>45132</v>
      </c>
      <c r="Q15718">
        <v>2.6</v>
      </c>
      <c r="R15718">
        <v>2.6</v>
      </c>
      <c r="S15718" t="s">
        <v>45132</v>
      </c>
      <c r="T15718" t="s">
        <v>283</v>
      </c>
      <c r="U15718" t="s">
        <v>45132</v>
      </c>
      <c r="V15718" t="s">
        <v>45132</v>
      </c>
      <c r="W15718" t="s">
        <v>283</v>
      </c>
      <c r="X15718" t="s">
        <v>135</v>
      </c>
      <c r="Y15718">
        <v>1</v>
      </c>
      <c r="Z15718" t="s">
        <v>45402</v>
      </c>
      <c r="AA15718" t="s">
        <v>45172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26313</v>
      </c>
      <c r="F15719">
        <v>57589</v>
      </c>
      <c r="G15719" t="s">
        <v>26313</v>
      </c>
      <c r="H15719" t="s">
        <v>86</v>
      </c>
      <c r="I15719" t="s">
        <v>7097</v>
      </c>
      <c r="J15719" t="s">
        <v>26315</v>
      </c>
      <c r="K15719" t="s">
        <v>45201</v>
      </c>
      <c r="L15719" t="s">
        <v>26895</v>
      </c>
      <c r="N15719" t="s">
        <v>45401</v>
      </c>
      <c r="O15719">
        <v>31.5</v>
      </c>
      <c r="P15719" t="s">
        <v>45132</v>
      </c>
      <c r="Q15719">
        <v>31.5</v>
      </c>
      <c r="R15719">
        <v>31.5</v>
      </c>
      <c r="S15719" t="s">
        <v>45132</v>
      </c>
      <c r="T15719" t="s">
        <v>283</v>
      </c>
      <c r="U15719" t="s">
        <v>45132</v>
      </c>
      <c r="V15719" t="s">
        <v>45132</v>
      </c>
      <c r="W15719" t="s">
        <v>283</v>
      </c>
      <c r="X15719" t="s">
        <v>138</v>
      </c>
      <c r="Y15719">
        <v>2</v>
      </c>
      <c r="Z15719" t="s">
        <v>45402</v>
      </c>
      <c r="AA15719" t="s">
        <v>45172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48165</v>
      </c>
      <c r="F15720">
        <v>57590</v>
      </c>
      <c r="G15720" t="s">
        <v>26316</v>
      </c>
      <c r="H15720" t="s">
        <v>94</v>
      </c>
      <c r="I15720" t="s">
        <v>26318</v>
      </c>
      <c r="J15720" t="s">
        <v>279</v>
      </c>
      <c r="K15720" t="s">
        <v>45034</v>
      </c>
      <c r="L15720" t="s">
        <v>15533</v>
      </c>
      <c r="N15720" t="s">
        <v>45401</v>
      </c>
      <c r="O15720">
        <v>99.2</v>
      </c>
      <c r="P15720" t="s">
        <v>45132</v>
      </c>
      <c r="Q15720">
        <v>99.2</v>
      </c>
      <c r="R15720">
        <v>99.2</v>
      </c>
      <c r="S15720">
        <v>0</v>
      </c>
      <c r="T15720" t="s">
        <v>283</v>
      </c>
      <c r="U15720" t="s">
        <v>45132</v>
      </c>
      <c r="V15720" t="s">
        <v>45132</v>
      </c>
      <c r="W15720" t="s">
        <v>283</v>
      </c>
      <c r="X15720" t="s">
        <v>138</v>
      </c>
      <c r="Y15720">
        <v>2</v>
      </c>
      <c r="Z15720" t="s">
        <v>45402</v>
      </c>
      <c r="AA15720" t="s">
        <v>15028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26321</v>
      </c>
      <c r="F15721">
        <v>57591</v>
      </c>
      <c r="G15721" t="s">
        <v>26321</v>
      </c>
      <c r="H15721" t="s">
        <v>84</v>
      </c>
      <c r="I15721" t="s">
        <v>6904</v>
      </c>
      <c r="J15721" t="s">
        <v>279</v>
      </c>
      <c r="K15721" t="s">
        <v>45201</v>
      </c>
      <c r="L15721" t="s">
        <v>26895</v>
      </c>
      <c r="N15721" t="s">
        <v>45401</v>
      </c>
      <c r="O15721">
        <v>5</v>
      </c>
      <c r="P15721" t="s">
        <v>45132</v>
      </c>
      <c r="Q15721">
        <v>5</v>
      </c>
      <c r="R15721">
        <v>5</v>
      </c>
      <c r="S15721" t="s">
        <v>45132</v>
      </c>
      <c r="T15721" t="s">
        <v>283</v>
      </c>
      <c r="U15721" t="s">
        <v>45132</v>
      </c>
      <c r="V15721" t="s">
        <v>45132</v>
      </c>
      <c r="W15721" t="s">
        <v>283</v>
      </c>
      <c r="X15721" t="s">
        <v>138</v>
      </c>
      <c r="Y15721">
        <v>2</v>
      </c>
      <c r="Z15721" t="s">
        <v>45402</v>
      </c>
      <c r="AA15721" t="s">
        <v>45172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26324</v>
      </c>
      <c r="F15722">
        <v>57593</v>
      </c>
      <c r="G15722" t="s">
        <v>26324</v>
      </c>
      <c r="H15722" t="s">
        <v>74</v>
      </c>
      <c r="I15722" t="s">
        <v>6222</v>
      </c>
      <c r="J15722" t="s">
        <v>279</v>
      </c>
      <c r="K15722" t="s">
        <v>45034</v>
      </c>
      <c r="L15722" t="s">
        <v>15533</v>
      </c>
      <c r="N15722" t="s">
        <v>45405</v>
      </c>
      <c r="O15722">
        <v>79.900000000000006</v>
      </c>
      <c r="P15722" t="s">
        <v>45132</v>
      </c>
      <c r="Q15722">
        <v>79.900000000000006</v>
      </c>
      <c r="R15722">
        <v>79.900000000000006</v>
      </c>
      <c r="S15722">
        <v>1</v>
      </c>
      <c r="T15722" t="s">
        <v>283</v>
      </c>
      <c r="U15722" t="s">
        <v>45132</v>
      </c>
      <c r="V15722" t="s">
        <v>45132</v>
      </c>
      <c r="W15722" t="s">
        <v>283</v>
      </c>
      <c r="X15722" t="s">
        <v>138</v>
      </c>
      <c r="Y15722">
        <v>2</v>
      </c>
      <c r="Z15722" t="s">
        <v>45402</v>
      </c>
      <c r="AA15722" t="s">
        <v>15028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48166</v>
      </c>
      <c r="F15723">
        <v>57594</v>
      </c>
      <c r="G15723" t="s">
        <v>26326</v>
      </c>
      <c r="H15723" t="s">
        <v>14</v>
      </c>
      <c r="I15723" t="s">
        <v>1808</v>
      </c>
      <c r="J15723" t="s">
        <v>21175</v>
      </c>
      <c r="K15723" t="s">
        <v>45034</v>
      </c>
      <c r="L15723" t="s">
        <v>15533</v>
      </c>
      <c r="N15723" t="s">
        <v>45401</v>
      </c>
      <c r="O15723">
        <v>1</v>
      </c>
      <c r="P15723" t="s">
        <v>45132</v>
      </c>
      <c r="Q15723">
        <v>1</v>
      </c>
      <c r="R15723">
        <v>1</v>
      </c>
      <c r="S15723">
        <v>0.1</v>
      </c>
      <c r="T15723" t="s">
        <v>283</v>
      </c>
      <c r="U15723" t="s">
        <v>45132</v>
      </c>
      <c r="V15723" t="s">
        <v>45132</v>
      </c>
      <c r="W15723" t="s">
        <v>283</v>
      </c>
      <c r="X15723" t="s">
        <v>138</v>
      </c>
      <c r="Y15723">
        <v>2</v>
      </c>
      <c r="Z15723" t="s">
        <v>45402</v>
      </c>
      <c r="AA15723" t="s">
        <v>15028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48167</v>
      </c>
      <c r="F15724">
        <v>57595</v>
      </c>
      <c r="G15724" t="s">
        <v>26329</v>
      </c>
      <c r="H15724" t="s">
        <v>118</v>
      </c>
      <c r="I15724" t="s">
        <v>26331</v>
      </c>
      <c r="J15724" t="s">
        <v>279</v>
      </c>
      <c r="K15724" t="s">
        <v>45034</v>
      </c>
      <c r="L15724" t="s">
        <v>15533</v>
      </c>
      <c r="N15724" t="s">
        <v>45401</v>
      </c>
      <c r="O15724">
        <v>53.7</v>
      </c>
      <c r="P15724" t="s">
        <v>45132</v>
      </c>
      <c r="Q15724">
        <v>52.9</v>
      </c>
      <c r="R15724">
        <v>52.9</v>
      </c>
      <c r="S15724">
        <v>0.7</v>
      </c>
      <c r="T15724" t="s">
        <v>672</v>
      </c>
      <c r="U15724" t="s">
        <v>45132</v>
      </c>
      <c r="V15724" t="s">
        <v>45132</v>
      </c>
      <c r="W15724" t="s">
        <v>283</v>
      </c>
      <c r="X15724" t="s">
        <v>138</v>
      </c>
      <c r="Y15724">
        <v>2</v>
      </c>
      <c r="Z15724" t="s">
        <v>45402</v>
      </c>
      <c r="AA15724" t="s">
        <v>15028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47550</v>
      </c>
      <c r="F15725">
        <v>57597</v>
      </c>
      <c r="G15725" t="s">
        <v>26334</v>
      </c>
      <c r="H15725" t="s">
        <v>94</v>
      </c>
      <c r="I15725" t="s">
        <v>7976</v>
      </c>
      <c r="J15725" t="s">
        <v>26336</v>
      </c>
      <c r="K15725" t="s">
        <v>45043</v>
      </c>
      <c r="L15725" t="s">
        <v>17907</v>
      </c>
      <c r="N15725" t="s">
        <v>45401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283</v>
      </c>
      <c r="U15725" t="s">
        <v>45132</v>
      </c>
      <c r="V15725" t="s">
        <v>45132</v>
      </c>
      <c r="W15725" t="s">
        <v>283</v>
      </c>
      <c r="X15725" t="s">
        <v>150</v>
      </c>
      <c r="Y15725">
        <v>6</v>
      </c>
      <c r="Z15725" t="s">
        <v>45402</v>
      </c>
      <c r="AA15725" t="s">
        <v>45044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47550</v>
      </c>
      <c r="F15726">
        <v>57597</v>
      </c>
      <c r="G15726" t="s">
        <v>26334</v>
      </c>
      <c r="H15726" t="s">
        <v>94</v>
      </c>
      <c r="I15726" t="s">
        <v>7976</v>
      </c>
      <c r="J15726" t="s">
        <v>26339</v>
      </c>
      <c r="K15726" t="s">
        <v>45043</v>
      </c>
      <c r="L15726" t="s">
        <v>17907</v>
      </c>
      <c r="N15726" t="s">
        <v>45401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283</v>
      </c>
      <c r="U15726" t="s">
        <v>45132</v>
      </c>
      <c r="V15726" t="s">
        <v>45132</v>
      </c>
      <c r="W15726" t="s">
        <v>283</v>
      </c>
      <c r="X15726" t="s">
        <v>150</v>
      </c>
      <c r="Y15726">
        <v>6</v>
      </c>
      <c r="Z15726" t="s">
        <v>45402</v>
      </c>
      <c r="AA15726" t="s">
        <v>45044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47550</v>
      </c>
      <c r="F15727">
        <v>57597</v>
      </c>
      <c r="G15727" t="s">
        <v>26334</v>
      </c>
      <c r="H15727" t="s">
        <v>94</v>
      </c>
      <c r="I15727" t="s">
        <v>7976</v>
      </c>
      <c r="J15727" t="s">
        <v>26341</v>
      </c>
      <c r="K15727" t="s">
        <v>45043</v>
      </c>
      <c r="L15727" t="s">
        <v>17907</v>
      </c>
      <c r="N15727" t="s">
        <v>45401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283</v>
      </c>
      <c r="U15727" t="s">
        <v>45132</v>
      </c>
      <c r="V15727" t="s">
        <v>45132</v>
      </c>
      <c r="W15727" t="s">
        <v>283</v>
      </c>
      <c r="X15727" t="s">
        <v>150</v>
      </c>
      <c r="Y15727">
        <v>6</v>
      </c>
      <c r="Z15727" t="s">
        <v>45402</v>
      </c>
      <c r="AA15727" t="s">
        <v>45044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46142</v>
      </c>
      <c r="F15728">
        <v>57598</v>
      </c>
      <c r="G15728" t="s">
        <v>26342</v>
      </c>
      <c r="H15728" t="s">
        <v>20</v>
      </c>
      <c r="I15728" t="s">
        <v>1856</v>
      </c>
      <c r="J15728" t="s">
        <v>26303</v>
      </c>
      <c r="K15728" t="s">
        <v>45043</v>
      </c>
      <c r="L15728" t="s">
        <v>17907</v>
      </c>
      <c r="N15728" t="s">
        <v>45401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283</v>
      </c>
      <c r="U15728" t="s">
        <v>45132</v>
      </c>
      <c r="V15728" t="s">
        <v>45132</v>
      </c>
      <c r="W15728" t="s">
        <v>283</v>
      </c>
      <c r="X15728" t="s">
        <v>135</v>
      </c>
      <c r="Y15728">
        <v>1</v>
      </c>
      <c r="Z15728" t="s">
        <v>45402</v>
      </c>
      <c r="AA15728" t="s">
        <v>45044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46142</v>
      </c>
      <c r="F15729">
        <v>57598</v>
      </c>
      <c r="G15729" t="s">
        <v>26342</v>
      </c>
      <c r="H15729" t="s">
        <v>20</v>
      </c>
      <c r="I15729" t="s">
        <v>1856</v>
      </c>
      <c r="J15729" t="s">
        <v>26346</v>
      </c>
      <c r="K15729" t="s">
        <v>45043</v>
      </c>
      <c r="L15729" t="s">
        <v>17907</v>
      </c>
      <c r="N15729" t="s">
        <v>45401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283</v>
      </c>
      <c r="U15729" t="s">
        <v>45132</v>
      </c>
      <c r="V15729" t="s">
        <v>45132</v>
      </c>
      <c r="W15729" t="s">
        <v>283</v>
      </c>
      <c r="X15729" t="s">
        <v>135</v>
      </c>
      <c r="Y15729">
        <v>1</v>
      </c>
      <c r="Z15729" t="s">
        <v>45402</v>
      </c>
      <c r="AA15729" t="s">
        <v>45044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46142</v>
      </c>
      <c r="F15730">
        <v>57599</v>
      </c>
      <c r="G15730" t="s">
        <v>26347</v>
      </c>
      <c r="H15730" t="s">
        <v>20</v>
      </c>
      <c r="I15730" t="s">
        <v>1856</v>
      </c>
      <c r="J15730" t="s">
        <v>26349</v>
      </c>
      <c r="K15730" t="s">
        <v>45043</v>
      </c>
      <c r="L15730" t="s">
        <v>17907</v>
      </c>
      <c r="N15730" t="s">
        <v>45401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283</v>
      </c>
      <c r="U15730" t="s">
        <v>45132</v>
      </c>
      <c r="V15730" t="s">
        <v>45132</v>
      </c>
      <c r="W15730" t="s">
        <v>283</v>
      </c>
      <c r="X15730" t="s">
        <v>135</v>
      </c>
      <c r="Y15730">
        <v>1</v>
      </c>
      <c r="Z15730" t="s">
        <v>45402</v>
      </c>
      <c r="AA15730" t="s">
        <v>45044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46142</v>
      </c>
      <c r="F15731">
        <v>57599</v>
      </c>
      <c r="G15731" t="s">
        <v>26347</v>
      </c>
      <c r="H15731" t="s">
        <v>20</v>
      </c>
      <c r="I15731" t="s">
        <v>1856</v>
      </c>
      <c r="J15731" t="s">
        <v>26351</v>
      </c>
      <c r="K15731" t="s">
        <v>45043</v>
      </c>
      <c r="L15731" t="s">
        <v>17907</v>
      </c>
      <c r="N15731" t="s">
        <v>45401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283</v>
      </c>
      <c r="U15731" t="s">
        <v>45132</v>
      </c>
      <c r="V15731" t="s">
        <v>45132</v>
      </c>
      <c r="W15731" t="s">
        <v>283</v>
      </c>
      <c r="X15731" t="s">
        <v>135</v>
      </c>
      <c r="Y15731">
        <v>1</v>
      </c>
      <c r="Z15731" t="s">
        <v>45402</v>
      </c>
      <c r="AA15731" t="s">
        <v>45044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46142</v>
      </c>
      <c r="F15732">
        <v>57599</v>
      </c>
      <c r="G15732" t="s">
        <v>26347</v>
      </c>
      <c r="H15732" t="s">
        <v>20</v>
      </c>
      <c r="I15732" t="s">
        <v>1856</v>
      </c>
      <c r="J15732" t="s">
        <v>26353</v>
      </c>
      <c r="K15732" t="s">
        <v>45043</v>
      </c>
      <c r="L15732" t="s">
        <v>17907</v>
      </c>
      <c r="N15732" t="s">
        <v>45401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283</v>
      </c>
      <c r="U15732" t="s">
        <v>45132</v>
      </c>
      <c r="V15732" t="s">
        <v>45132</v>
      </c>
      <c r="W15732" t="s">
        <v>283</v>
      </c>
      <c r="X15732" t="s">
        <v>135</v>
      </c>
      <c r="Y15732">
        <v>1</v>
      </c>
      <c r="Z15732" t="s">
        <v>45402</v>
      </c>
      <c r="AA15732" t="s">
        <v>45044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46142</v>
      </c>
      <c r="F15733">
        <v>57599</v>
      </c>
      <c r="G15733" t="s">
        <v>26347</v>
      </c>
      <c r="H15733" t="s">
        <v>20</v>
      </c>
      <c r="I15733" t="s">
        <v>1856</v>
      </c>
      <c r="J15733" t="s">
        <v>26355</v>
      </c>
      <c r="K15733" t="s">
        <v>45043</v>
      </c>
      <c r="L15733" t="s">
        <v>17907</v>
      </c>
      <c r="N15733" t="s">
        <v>45401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283</v>
      </c>
      <c r="U15733" t="s">
        <v>45132</v>
      </c>
      <c r="V15733" t="s">
        <v>45132</v>
      </c>
      <c r="W15733" t="s">
        <v>283</v>
      </c>
      <c r="X15733" t="s">
        <v>135</v>
      </c>
      <c r="Y15733">
        <v>1</v>
      </c>
      <c r="Z15733" t="s">
        <v>45402</v>
      </c>
      <c r="AA15733" t="s">
        <v>45044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46142</v>
      </c>
      <c r="F15734">
        <v>57600</v>
      </c>
      <c r="G15734" t="s">
        <v>26356</v>
      </c>
      <c r="H15734" t="s">
        <v>86</v>
      </c>
      <c r="I15734" t="s">
        <v>7097</v>
      </c>
      <c r="J15734" t="s">
        <v>26358</v>
      </c>
      <c r="K15734" t="s">
        <v>45043</v>
      </c>
      <c r="L15734" t="s">
        <v>17907</v>
      </c>
      <c r="N15734" t="s">
        <v>45401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283</v>
      </c>
      <c r="U15734" t="s">
        <v>45132</v>
      </c>
      <c r="V15734" t="s">
        <v>45132</v>
      </c>
      <c r="W15734" t="s">
        <v>283</v>
      </c>
      <c r="X15734" t="s">
        <v>135</v>
      </c>
      <c r="Y15734">
        <v>1</v>
      </c>
      <c r="Z15734" t="s">
        <v>45402</v>
      </c>
      <c r="AA15734" t="s">
        <v>45044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46142</v>
      </c>
      <c r="F15735">
        <v>57601</v>
      </c>
      <c r="G15735" t="s">
        <v>26359</v>
      </c>
      <c r="H15735" t="s">
        <v>20</v>
      </c>
      <c r="I15735" t="s">
        <v>1856</v>
      </c>
      <c r="J15735" t="s">
        <v>26361</v>
      </c>
      <c r="K15735" t="s">
        <v>45043</v>
      </c>
      <c r="L15735" t="s">
        <v>17907</v>
      </c>
      <c r="N15735" t="s">
        <v>45401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283</v>
      </c>
      <c r="U15735" t="s">
        <v>45132</v>
      </c>
      <c r="V15735" t="s">
        <v>45132</v>
      </c>
      <c r="W15735" t="s">
        <v>283</v>
      </c>
      <c r="X15735" t="s">
        <v>135</v>
      </c>
      <c r="Y15735">
        <v>1</v>
      </c>
      <c r="Z15735" t="s">
        <v>45402</v>
      </c>
      <c r="AA15735" t="s">
        <v>45044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46142</v>
      </c>
      <c r="F15736">
        <v>57601</v>
      </c>
      <c r="G15736" t="s">
        <v>26359</v>
      </c>
      <c r="H15736" t="s">
        <v>20</v>
      </c>
      <c r="I15736" t="s">
        <v>1856</v>
      </c>
      <c r="J15736" t="s">
        <v>26363</v>
      </c>
      <c r="K15736" t="s">
        <v>45043</v>
      </c>
      <c r="L15736" t="s">
        <v>17907</v>
      </c>
      <c r="N15736" t="s">
        <v>45401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283</v>
      </c>
      <c r="U15736" t="s">
        <v>45132</v>
      </c>
      <c r="V15736" t="s">
        <v>45132</v>
      </c>
      <c r="W15736" t="s">
        <v>283</v>
      </c>
      <c r="X15736" t="s">
        <v>135</v>
      </c>
      <c r="Y15736">
        <v>1</v>
      </c>
      <c r="Z15736" t="s">
        <v>45402</v>
      </c>
      <c r="AA15736" t="s">
        <v>45044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46142</v>
      </c>
      <c r="F15737">
        <v>57602</v>
      </c>
      <c r="G15737" t="s">
        <v>26364</v>
      </c>
      <c r="H15737" t="s">
        <v>20</v>
      </c>
      <c r="I15737" t="s">
        <v>1856</v>
      </c>
      <c r="J15737" t="s">
        <v>26366</v>
      </c>
      <c r="K15737" t="s">
        <v>45043</v>
      </c>
      <c r="L15737" t="s">
        <v>17907</v>
      </c>
      <c r="N15737" t="s">
        <v>45401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283</v>
      </c>
      <c r="U15737" t="s">
        <v>45132</v>
      </c>
      <c r="V15737" t="s">
        <v>45132</v>
      </c>
      <c r="W15737" t="s">
        <v>283</v>
      </c>
      <c r="X15737" t="s">
        <v>135</v>
      </c>
      <c r="Y15737">
        <v>1</v>
      </c>
      <c r="Z15737" t="s">
        <v>45402</v>
      </c>
      <c r="AA15737" t="s">
        <v>45044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46142</v>
      </c>
      <c r="F15738">
        <v>57603</v>
      </c>
      <c r="G15738" t="s">
        <v>26367</v>
      </c>
      <c r="H15738" t="s">
        <v>20</v>
      </c>
      <c r="I15738" t="s">
        <v>1856</v>
      </c>
      <c r="J15738" t="s">
        <v>26369</v>
      </c>
      <c r="K15738" t="s">
        <v>45043</v>
      </c>
      <c r="L15738" t="s">
        <v>17907</v>
      </c>
      <c r="N15738" t="s">
        <v>45401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283</v>
      </c>
      <c r="U15738" t="s">
        <v>45132</v>
      </c>
      <c r="V15738" t="s">
        <v>45132</v>
      </c>
      <c r="W15738" t="s">
        <v>283</v>
      </c>
      <c r="X15738" t="s">
        <v>135</v>
      </c>
      <c r="Y15738">
        <v>1</v>
      </c>
      <c r="Z15738" t="s">
        <v>45402</v>
      </c>
      <c r="AA15738" t="s">
        <v>45044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46142</v>
      </c>
      <c r="F15739">
        <v>57603</v>
      </c>
      <c r="G15739" t="s">
        <v>26367</v>
      </c>
      <c r="H15739" t="s">
        <v>20</v>
      </c>
      <c r="I15739" t="s">
        <v>1856</v>
      </c>
      <c r="J15739" t="s">
        <v>26371</v>
      </c>
      <c r="K15739" t="s">
        <v>45043</v>
      </c>
      <c r="L15739" t="s">
        <v>17907</v>
      </c>
      <c r="N15739" t="s">
        <v>45401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283</v>
      </c>
      <c r="U15739" t="s">
        <v>45132</v>
      </c>
      <c r="V15739" t="s">
        <v>45132</v>
      </c>
      <c r="W15739" t="s">
        <v>283</v>
      </c>
      <c r="X15739" t="s">
        <v>135</v>
      </c>
      <c r="Y15739">
        <v>1</v>
      </c>
      <c r="Z15739" t="s">
        <v>45402</v>
      </c>
      <c r="AA15739" t="s">
        <v>45044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46142</v>
      </c>
      <c r="F15740">
        <v>57604</v>
      </c>
      <c r="G15740" t="s">
        <v>26372</v>
      </c>
      <c r="H15740" t="s">
        <v>20</v>
      </c>
      <c r="I15740" t="s">
        <v>1856</v>
      </c>
      <c r="J15740" t="s">
        <v>26374</v>
      </c>
      <c r="K15740" t="s">
        <v>45043</v>
      </c>
      <c r="L15740" t="s">
        <v>17907</v>
      </c>
      <c r="N15740" t="s">
        <v>45401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283</v>
      </c>
      <c r="U15740" t="s">
        <v>45132</v>
      </c>
      <c r="V15740" t="s">
        <v>45132</v>
      </c>
      <c r="W15740" t="s">
        <v>283</v>
      </c>
      <c r="X15740" t="s">
        <v>135</v>
      </c>
      <c r="Y15740">
        <v>1</v>
      </c>
      <c r="Z15740" t="s">
        <v>45402</v>
      </c>
      <c r="AA15740" t="s">
        <v>45044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46142</v>
      </c>
      <c r="F15741">
        <v>57604</v>
      </c>
      <c r="G15741" t="s">
        <v>26372</v>
      </c>
      <c r="H15741" t="s">
        <v>20</v>
      </c>
      <c r="I15741" t="s">
        <v>1856</v>
      </c>
      <c r="J15741" t="s">
        <v>26376</v>
      </c>
      <c r="K15741" t="s">
        <v>45043</v>
      </c>
      <c r="L15741" t="s">
        <v>17907</v>
      </c>
      <c r="N15741" t="s">
        <v>45401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283</v>
      </c>
      <c r="U15741" t="s">
        <v>45132</v>
      </c>
      <c r="V15741" t="s">
        <v>45132</v>
      </c>
      <c r="W15741" t="s">
        <v>283</v>
      </c>
      <c r="X15741" t="s">
        <v>135</v>
      </c>
      <c r="Y15741">
        <v>1</v>
      </c>
      <c r="Z15741" t="s">
        <v>45402</v>
      </c>
      <c r="AA15741" t="s">
        <v>45044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46142</v>
      </c>
      <c r="F15742">
        <v>57605</v>
      </c>
      <c r="G15742" t="s">
        <v>26377</v>
      </c>
      <c r="H15742" t="s">
        <v>20</v>
      </c>
      <c r="I15742" t="s">
        <v>1856</v>
      </c>
      <c r="J15742" t="s">
        <v>21218</v>
      </c>
      <c r="K15742" t="s">
        <v>45043</v>
      </c>
      <c r="L15742" t="s">
        <v>17907</v>
      </c>
      <c r="N15742" t="s">
        <v>45401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283</v>
      </c>
      <c r="U15742" t="s">
        <v>45132</v>
      </c>
      <c r="V15742" t="s">
        <v>45132</v>
      </c>
      <c r="W15742" t="s">
        <v>283</v>
      </c>
      <c r="X15742" t="s">
        <v>135</v>
      </c>
      <c r="Y15742">
        <v>1</v>
      </c>
      <c r="Z15742" t="s">
        <v>45402</v>
      </c>
      <c r="AA15742" t="s">
        <v>45044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46142</v>
      </c>
      <c r="F15743">
        <v>57605</v>
      </c>
      <c r="G15743" t="s">
        <v>26377</v>
      </c>
      <c r="H15743" t="s">
        <v>20</v>
      </c>
      <c r="I15743" t="s">
        <v>1856</v>
      </c>
      <c r="J15743" t="s">
        <v>26380</v>
      </c>
      <c r="K15743" t="s">
        <v>45043</v>
      </c>
      <c r="L15743" t="s">
        <v>17907</v>
      </c>
      <c r="N15743" t="s">
        <v>45401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283</v>
      </c>
      <c r="U15743" t="s">
        <v>45132</v>
      </c>
      <c r="V15743" t="s">
        <v>45132</v>
      </c>
      <c r="W15743" t="s">
        <v>283</v>
      </c>
      <c r="X15743" t="s">
        <v>135</v>
      </c>
      <c r="Y15743">
        <v>1</v>
      </c>
      <c r="Z15743" t="s">
        <v>45402</v>
      </c>
      <c r="AA15743" t="s">
        <v>45044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48168</v>
      </c>
      <c r="F15744">
        <v>57606</v>
      </c>
      <c r="G15744" t="s">
        <v>26381</v>
      </c>
      <c r="H15744" t="s">
        <v>88</v>
      </c>
      <c r="I15744" t="s">
        <v>21388</v>
      </c>
      <c r="J15744" t="s">
        <v>279</v>
      </c>
      <c r="K15744" t="s">
        <v>45043</v>
      </c>
      <c r="L15744" t="s">
        <v>17907</v>
      </c>
      <c r="N15744" t="s">
        <v>45401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283</v>
      </c>
      <c r="U15744" t="s">
        <v>45132</v>
      </c>
      <c r="V15744" t="s">
        <v>45132</v>
      </c>
      <c r="W15744" t="s">
        <v>283</v>
      </c>
      <c r="X15744" t="s">
        <v>135</v>
      </c>
      <c r="Y15744">
        <v>1</v>
      </c>
      <c r="Z15744" t="s">
        <v>45402</v>
      </c>
      <c r="AA15744" t="s">
        <v>45044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48168</v>
      </c>
      <c r="F15745">
        <v>57606</v>
      </c>
      <c r="G15745" t="s">
        <v>26381</v>
      </c>
      <c r="H15745" t="s">
        <v>88</v>
      </c>
      <c r="I15745" t="s">
        <v>21388</v>
      </c>
      <c r="J15745" t="s">
        <v>297</v>
      </c>
      <c r="K15745" t="s">
        <v>45043</v>
      </c>
      <c r="L15745" t="s">
        <v>17907</v>
      </c>
      <c r="N15745" t="s">
        <v>45401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283</v>
      </c>
      <c r="U15745" t="s">
        <v>45132</v>
      </c>
      <c r="V15745" t="s">
        <v>45132</v>
      </c>
      <c r="W15745" t="s">
        <v>283</v>
      </c>
      <c r="X15745" t="s">
        <v>135</v>
      </c>
      <c r="Y15745">
        <v>1</v>
      </c>
      <c r="Z15745" t="s">
        <v>45402</v>
      </c>
      <c r="AA15745" t="s">
        <v>45044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48168</v>
      </c>
      <c r="F15746">
        <v>57606</v>
      </c>
      <c r="G15746" t="s">
        <v>26381</v>
      </c>
      <c r="H15746" t="s">
        <v>88</v>
      </c>
      <c r="I15746" t="s">
        <v>21388</v>
      </c>
      <c r="J15746" t="s">
        <v>330</v>
      </c>
      <c r="K15746" t="s">
        <v>45043</v>
      </c>
      <c r="L15746" t="s">
        <v>17907</v>
      </c>
      <c r="N15746" t="s">
        <v>45401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283</v>
      </c>
      <c r="U15746" t="s">
        <v>45132</v>
      </c>
      <c r="V15746" t="s">
        <v>45132</v>
      </c>
      <c r="W15746" t="s">
        <v>283</v>
      </c>
      <c r="X15746" t="s">
        <v>135</v>
      </c>
      <c r="Y15746">
        <v>1</v>
      </c>
      <c r="Z15746" t="s">
        <v>45402</v>
      </c>
      <c r="AA15746" t="s">
        <v>45044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48168</v>
      </c>
      <c r="F15747">
        <v>57607</v>
      </c>
      <c r="G15747" t="s">
        <v>26386</v>
      </c>
      <c r="H15747" t="s">
        <v>88</v>
      </c>
      <c r="I15747" t="s">
        <v>21388</v>
      </c>
      <c r="J15747" t="s">
        <v>279</v>
      </c>
      <c r="K15747" t="s">
        <v>45043</v>
      </c>
      <c r="L15747" t="s">
        <v>17907</v>
      </c>
      <c r="N15747" t="s">
        <v>45401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283</v>
      </c>
      <c r="U15747" t="s">
        <v>45132</v>
      </c>
      <c r="V15747" t="s">
        <v>45132</v>
      </c>
      <c r="W15747" t="s">
        <v>283</v>
      </c>
      <c r="X15747" t="s">
        <v>135</v>
      </c>
      <c r="Y15747">
        <v>1</v>
      </c>
      <c r="Z15747" t="s">
        <v>45402</v>
      </c>
      <c r="AA15747" t="s">
        <v>45044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48168</v>
      </c>
      <c r="F15748">
        <v>57607</v>
      </c>
      <c r="G15748" t="s">
        <v>26386</v>
      </c>
      <c r="H15748" t="s">
        <v>88</v>
      </c>
      <c r="I15748" t="s">
        <v>21388</v>
      </c>
      <c r="J15748" t="s">
        <v>297</v>
      </c>
      <c r="K15748" t="s">
        <v>45043</v>
      </c>
      <c r="L15748" t="s">
        <v>17907</v>
      </c>
      <c r="N15748" t="s">
        <v>45401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283</v>
      </c>
      <c r="U15748" t="s">
        <v>45132</v>
      </c>
      <c r="V15748" t="s">
        <v>45132</v>
      </c>
      <c r="W15748" t="s">
        <v>283</v>
      </c>
      <c r="X15748" t="s">
        <v>135</v>
      </c>
      <c r="Y15748">
        <v>1</v>
      </c>
      <c r="Z15748" t="s">
        <v>45402</v>
      </c>
      <c r="AA15748" t="s">
        <v>45044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48168</v>
      </c>
      <c r="F15749">
        <v>57608</v>
      </c>
      <c r="G15749" t="s">
        <v>26389</v>
      </c>
      <c r="H15749" t="s">
        <v>88</v>
      </c>
      <c r="I15749" t="s">
        <v>8983</v>
      </c>
      <c r="J15749" t="s">
        <v>279</v>
      </c>
      <c r="K15749" t="s">
        <v>45043</v>
      </c>
      <c r="L15749" t="s">
        <v>17907</v>
      </c>
      <c r="N15749" t="s">
        <v>45401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283</v>
      </c>
      <c r="U15749" t="s">
        <v>45132</v>
      </c>
      <c r="V15749" t="s">
        <v>45132</v>
      </c>
      <c r="W15749" t="s">
        <v>283</v>
      </c>
      <c r="X15749" t="s">
        <v>135</v>
      </c>
      <c r="Y15749">
        <v>1</v>
      </c>
      <c r="Z15749" t="s">
        <v>45402</v>
      </c>
      <c r="AA15749" t="s">
        <v>45044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20522</v>
      </c>
      <c r="F15750">
        <v>57609</v>
      </c>
      <c r="G15750" t="s">
        <v>26391</v>
      </c>
      <c r="H15750" t="s">
        <v>40</v>
      </c>
      <c r="I15750" t="s">
        <v>3935</v>
      </c>
      <c r="J15750" t="s">
        <v>279</v>
      </c>
      <c r="K15750" t="s">
        <v>45034</v>
      </c>
      <c r="L15750" t="s">
        <v>15533</v>
      </c>
      <c r="N15750" t="s">
        <v>45401</v>
      </c>
      <c r="O15750">
        <v>100</v>
      </c>
      <c r="P15750" t="s">
        <v>45132</v>
      </c>
      <c r="Q15750">
        <v>100</v>
      </c>
      <c r="R15750">
        <v>100</v>
      </c>
      <c r="S15750">
        <v>0</v>
      </c>
      <c r="T15750" t="s">
        <v>283</v>
      </c>
      <c r="U15750" t="s">
        <v>45132</v>
      </c>
      <c r="V15750" t="s">
        <v>45132</v>
      </c>
      <c r="W15750" t="s">
        <v>283</v>
      </c>
      <c r="X15750" t="s">
        <v>138</v>
      </c>
      <c r="Y15750">
        <v>2</v>
      </c>
      <c r="Z15750" t="s">
        <v>45402</v>
      </c>
      <c r="AA15750" t="s">
        <v>15028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48169</v>
      </c>
      <c r="F15751">
        <v>57613</v>
      </c>
      <c r="G15751" t="s">
        <v>26393</v>
      </c>
      <c r="H15751" t="s">
        <v>92</v>
      </c>
      <c r="I15751" t="s">
        <v>7899</v>
      </c>
      <c r="J15751" t="s">
        <v>21175</v>
      </c>
      <c r="K15751" t="s">
        <v>45034</v>
      </c>
      <c r="L15751" t="s">
        <v>15533</v>
      </c>
      <c r="N15751" t="s">
        <v>45401</v>
      </c>
      <c r="O15751">
        <v>2.5</v>
      </c>
      <c r="P15751" t="s">
        <v>45132</v>
      </c>
      <c r="Q15751">
        <v>2.5</v>
      </c>
      <c r="R15751">
        <v>2.5</v>
      </c>
      <c r="S15751">
        <v>0</v>
      </c>
      <c r="T15751" t="s">
        <v>283</v>
      </c>
      <c r="U15751" t="s">
        <v>45132</v>
      </c>
      <c r="V15751" t="s">
        <v>45132</v>
      </c>
      <c r="W15751" t="s">
        <v>283</v>
      </c>
      <c r="X15751" t="s">
        <v>150</v>
      </c>
      <c r="Y15751">
        <v>6</v>
      </c>
      <c r="Z15751" t="s">
        <v>45402</v>
      </c>
      <c r="AA15751" t="s">
        <v>15028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26396</v>
      </c>
      <c r="F15752">
        <v>57614</v>
      </c>
      <c r="G15752" t="s">
        <v>26396</v>
      </c>
      <c r="H15752" t="s">
        <v>43</v>
      </c>
      <c r="I15752" t="s">
        <v>931</v>
      </c>
      <c r="J15752" t="s">
        <v>4786</v>
      </c>
      <c r="K15752" t="s">
        <v>45034</v>
      </c>
      <c r="L15752" t="s">
        <v>15533</v>
      </c>
      <c r="N15752" t="s">
        <v>45401</v>
      </c>
      <c r="O15752">
        <v>199</v>
      </c>
      <c r="P15752" t="s">
        <v>45132</v>
      </c>
      <c r="Q15752">
        <v>199</v>
      </c>
      <c r="R15752">
        <v>199</v>
      </c>
      <c r="S15752">
        <v>50</v>
      </c>
      <c r="T15752" t="s">
        <v>283</v>
      </c>
      <c r="U15752" t="s">
        <v>45132</v>
      </c>
      <c r="V15752" t="s">
        <v>45132</v>
      </c>
      <c r="W15752" t="s">
        <v>283</v>
      </c>
      <c r="X15752" t="s">
        <v>138</v>
      </c>
      <c r="Y15752">
        <v>2</v>
      </c>
      <c r="Z15752" t="s">
        <v>45402</v>
      </c>
      <c r="AA15752" t="s">
        <v>15028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24732</v>
      </c>
      <c r="F15753">
        <v>57616</v>
      </c>
      <c r="G15753" t="s">
        <v>24732</v>
      </c>
      <c r="H15753" t="s">
        <v>94</v>
      </c>
      <c r="I15753" t="s">
        <v>4410</v>
      </c>
      <c r="J15753" t="s">
        <v>4786</v>
      </c>
      <c r="K15753" t="s">
        <v>45034</v>
      </c>
      <c r="L15753" t="s">
        <v>15533</v>
      </c>
      <c r="N15753" t="s">
        <v>45401</v>
      </c>
      <c r="O15753">
        <v>99.8</v>
      </c>
      <c r="P15753" t="s">
        <v>45132</v>
      </c>
      <c r="Q15753">
        <v>99.8</v>
      </c>
      <c r="R15753">
        <v>99.8</v>
      </c>
      <c r="S15753">
        <v>4.7</v>
      </c>
      <c r="T15753" t="s">
        <v>283</v>
      </c>
      <c r="U15753" t="s">
        <v>45132</v>
      </c>
      <c r="V15753" t="s">
        <v>45132</v>
      </c>
      <c r="W15753" t="s">
        <v>283</v>
      </c>
      <c r="X15753" t="s">
        <v>138</v>
      </c>
      <c r="Y15753">
        <v>2</v>
      </c>
      <c r="Z15753" t="s">
        <v>45402</v>
      </c>
      <c r="AA15753" t="s">
        <v>15028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26399</v>
      </c>
      <c r="F15754">
        <v>57617</v>
      </c>
      <c r="G15754" t="s">
        <v>26399</v>
      </c>
      <c r="H15754" t="s">
        <v>108</v>
      </c>
      <c r="I15754" t="s">
        <v>13507</v>
      </c>
      <c r="J15754" t="s">
        <v>4786</v>
      </c>
      <c r="K15754" t="s">
        <v>45034</v>
      </c>
      <c r="L15754" t="s">
        <v>15533</v>
      </c>
      <c r="N15754" t="s">
        <v>45401</v>
      </c>
      <c r="O15754">
        <v>250</v>
      </c>
      <c r="P15754" t="s">
        <v>45132</v>
      </c>
      <c r="Q15754">
        <v>250</v>
      </c>
      <c r="R15754">
        <v>250</v>
      </c>
      <c r="S15754">
        <v>1</v>
      </c>
      <c r="T15754" t="s">
        <v>283</v>
      </c>
      <c r="U15754" t="s">
        <v>45132</v>
      </c>
      <c r="V15754" t="s">
        <v>45132</v>
      </c>
      <c r="W15754" t="s">
        <v>283</v>
      </c>
      <c r="X15754" t="s">
        <v>138</v>
      </c>
      <c r="Y15754">
        <v>2</v>
      </c>
      <c r="Z15754" t="s">
        <v>45402</v>
      </c>
      <c r="AA15754" t="s">
        <v>15028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26405</v>
      </c>
      <c r="F15755">
        <v>57620</v>
      </c>
      <c r="G15755" t="s">
        <v>26401</v>
      </c>
      <c r="H15755" t="s">
        <v>92</v>
      </c>
      <c r="I15755" t="s">
        <v>26403</v>
      </c>
      <c r="J15755" t="s">
        <v>4786</v>
      </c>
      <c r="K15755" t="s">
        <v>45034</v>
      </c>
      <c r="L15755" t="s">
        <v>15533</v>
      </c>
      <c r="N15755" t="s">
        <v>45401</v>
      </c>
      <c r="O15755">
        <v>99</v>
      </c>
      <c r="P15755" t="s">
        <v>45132</v>
      </c>
      <c r="Q15755">
        <v>99</v>
      </c>
      <c r="R15755">
        <v>99</v>
      </c>
      <c r="S15755">
        <v>0.7</v>
      </c>
      <c r="T15755" t="s">
        <v>283</v>
      </c>
      <c r="U15755" t="s">
        <v>45132</v>
      </c>
      <c r="V15755" t="s">
        <v>45132</v>
      </c>
      <c r="W15755" t="s">
        <v>283</v>
      </c>
      <c r="X15755" t="s">
        <v>138</v>
      </c>
      <c r="Y15755">
        <v>2</v>
      </c>
      <c r="Z15755" t="s">
        <v>45402</v>
      </c>
      <c r="AA15755" t="s">
        <v>15028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26408</v>
      </c>
      <c r="F15756">
        <v>57621</v>
      </c>
      <c r="G15756" t="s">
        <v>26406</v>
      </c>
      <c r="H15756" t="s">
        <v>14</v>
      </c>
      <c r="I15756" t="s">
        <v>1273</v>
      </c>
      <c r="J15756" t="s">
        <v>4786</v>
      </c>
      <c r="K15756" t="s">
        <v>45034</v>
      </c>
      <c r="L15756" t="s">
        <v>15533</v>
      </c>
      <c r="N15756" t="s">
        <v>45401</v>
      </c>
      <c r="O15756">
        <v>79.2</v>
      </c>
      <c r="P15756" t="s">
        <v>45132</v>
      </c>
      <c r="Q15756">
        <v>79.2</v>
      </c>
      <c r="R15756">
        <v>79.2</v>
      </c>
      <c r="S15756">
        <v>1</v>
      </c>
      <c r="T15756" t="s">
        <v>283</v>
      </c>
      <c r="U15756" t="s">
        <v>45132</v>
      </c>
      <c r="V15756" t="s">
        <v>45132</v>
      </c>
      <c r="W15756" t="s">
        <v>283</v>
      </c>
      <c r="X15756" t="s">
        <v>138</v>
      </c>
      <c r="Y15756">
        <v>2</v>
      </c>
      <c r="Z15756" t="s">
        <v>45402</v>
      </c>
      <c r="AA15756" t="s">
        <v>15028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26411</v>
      </c>
      <c r="F15757">
        <v>57623</v>
      </c>
      <c r="G15757" t="s">
        <v>26409</v>
      </c>
      <c r="H15757" t="s">
        <v>35</v>
      </c>
      <c r="I15757" t="s">
        <v>10579</v>
      </c>
      <c r="J15757" t="s">
        <v>4786</v>
      </c>
      <c r="K15757" t="s">
        <v>45034</v>
      </c>
      <c r="L15757" t="s">
        <v>15533</v>
      </c>
      <c r="N15757" t="s">
        <v>45401</v>
      </c>
      <c r="O15757">
        <v>205.2</v>
      </c>
      <c r="P15757" t="s">
        <v>45132</v>
      </c>
      <c r="Q15757">
        <v>205.2</v>
      </c>
      <c r="R15757">
        <v>205.2</v>
      </c>
      <c r="S15757">
        <v>2.8</v>
      </c>
      <c r="T15757" t="s">
        <v>283</v>
      </c>
      <c r="U15757" t="s">
        <v>45132</v>
      </c>
      <c r="V15757" t="s">
        <v>45132</v>
      </c>
      <c r="W15757" t="s">
        <v>283</v>
      </c>
      <c r="X15757" t="s">
        <v>138</v>
      </c>
      <c r="Y15757">
        <v>2</v>
      </c>
      <c r="Z15757" t="s">
        <v>45402</v>
      </c>
      <c r="AA15757" t="s">
        <v>15028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45529</v>
      </c>
      <c r="F15758">
        <v>57624</v>
      </c>
      <c r="G15758" t="s">
        <v>26412</v>
      </c>
      <c r="H15758" t="s">
        <v>20</v>
      </c>
      <c r="I15758" t="s">
        <v>1856</v>
      </c>
      <c r="J15758" t="s">
        <v>279</v>
      </c>
      <c r="K15758" t="s">
        <v>45043</v>
      </c>
      <c r="L15758" t="s">
        <v>17907</v>
      </c>
      <c r="N15758" t="s">
        <v>45401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283</v>
      </c>
      <c r="U15758" t="s">
        <v>45132</v>
      </c>
      <c r="V15758" t="s">
        <v>45132</v>
      </c>
      <c r="W15758" t="s">
        <v>283</v>
      </c>
      <c r="X15758" t="s">
        <v>141</v>
      </c>
      <c r="Y15758">
        <v>4</v>
      </c>
      <c r="Z15758" t="s">
        <v>45402</v>
      </c>
      <c r="AA15758" t="s">
        <v>45044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44341</v>
      </c>
      <c r="F15759">
        <v>57625</v>
      </c>
      <c r="G15759" t="s">
        <v>44341</v>
      </c>
      <c r="H15759" t="s">
        <v>37</v>
      </c>
      <c r="I15759" t="s">
        <v>2430</v>
      </c>
      <c r="J15759" t="s">
        <v>48170</v>
      </c>
      <c r="K15759" t="s">
        <v>45040</v>
      </c>
      <c r="L15759" t="s">
        <v>17907</v>
      </c>
      <c r="N15759" t="s">
        <v>45401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283</v>
      </c>
      <c r="U15759" t="s">
        <v>45132</v>
      </c>
      <c r="V15759" t="s">
        <v>45132</v>
      </c>
      <c r="W15759" t="s">
        <v>283</v>
      </c>
      <c r="X15759" t="s">
        <v>150</v>
      </c>
      <c r="Y15759">
        <v>6</v>
      </c>
      <c r="Z15759" t="s">
        <v>45402</v>
      </c>
      <c r="AA15759" t="s">
        <v>39947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48166</v>
      </c>
      <c r="F15760">
        <v>57626</v>
      </c>
      <c r="G15760" t="s">
        <v>26414</v>
      </c>
      <c r="H15760" t="s">
        <v>14</v>
      </c>
      <c r="I15760" t="s">
        <v>1808</v>
      </c>
      <c r="J15760" t="s">
        <v>21175</v>
      </c>
      <c r="K15760" t="s">
        <v>45034</v>
      </c>
      <c r="L15760" t="s">
        <v>15533</v>
      </c>
      <c r="N15760" t="s">
        <v>45401</v>
      </c>
      <c r="O15760">
        <v>2</v>
      </c>
      <c r="P15760" t="s">
        <v>45132</v>
      </c>
      <c r="Q15760">
        <v>2</v>
      </c>
      <c r="R15760">
        <v>2</v>
      </c>
      <c r="S15760">
        <v>0.1</v>
      </c>
      <c r="T15760" t="s">
        <v>283</v>
      </c>
      <c r="U15760" t="s">
        <v>45132</v>
      </c>
      <c r="V15760" t="s">
        <v>45132</v>
      </c>
      <c r="W15760" t="s">
        <v>283</v>
      </c>
      <c r="X15760" t="s">
        <v>138</v>
      </c>
      <c r="Y15760">
        <v>2</v>
      </c>
      <c r="Z15760" t="s">
        <v>45402</v>
      </c>
      <c r="AA15760" t="s">
        <v>15028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26418</v>
      </c>
      <c r="F15761">
        <v>57628</v>
      </c>
      <c r="G15761" t="s">
        <v>26418</v>
      </c>
      <c r="H15761" t="s">
        <v>37</v>
      </c>
      <c r="I15761" t="s">
        <v>2878</v>
      </c>
      <c r="J15761" t="s">
        <v>4786</v>
      </c>
      <c r="K15761" t="s">
        <v>45034</v>
      </c>
      <c r="L15761" t="s">
        <v>15533</v>
      </c>
      <c r="N15761" t="s">
        <v>45401</v>
      </c>
      <c r="O15761">
        <v>100</v>
      </c>
      <c r="P15761" t="s">
        <v>45132</v>
      </c>
      <c r="Q15761">
        <v>100</v>
      </c>
      <c r="R15761">
        <v>100</v>
      </c>
      <c r="S15761">
        <v>2</v>
      </c>
      <c r="T15761" t="s">
        <v>283</v>
      </c>
      <c r="U15761" t="s">
        <v>45132</v>
      </c>
      <c r="V15761" t="s">
        <v>45132</v>
      </c>
      <c r="W15761" t="s">
        <v>283</v>
      </c>
      <c r="X15761" t="s">
        <v>138</v>
      </c>
      <c r="Y15761">
        <v>2</v>
      </c>
      <c r="Z15761" t="s">
        <v>45402</v>
      </c>
      <c r="AA15761" t="s">
        <v>15028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48171</v>
      </c>
      <c r="F15762">
        <v>57629</v>
      </c>
      <c r="G15762" t="s">
        <v>26420</v>
      </c>
      <c r="H15762" t="s">
        <v>88</v>
      </c>
      <c r="I15762" t="s">
        <v>7649</v>
      </c>
      <c r="J15762" t="s">
        <v>26422</v>
      </c>
      <c r="K15762" t="s">
        <v>45043</v>
      </c>
      <c r="L15762" t="s">
        <v>17907</v>
      </c>
      <c r="N15762" t="s">
        <v>45437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283</v>
      </c>
      <c r="U15762" t="s">
        <v>45132</v>
      </c>
      <c r="V15762" t="s">
        <v>45132</v>
      </c>
      <c r="W15762" t="s">
        <v>283</v>
      </c>
      <c r="X15762" t="s">
        <v>141</v>
      </c>
      <c r="Y15762">
        <v>4</v>
      </c>
      <c r="Z15762" t="s">
        <v>45402</v>
      </c>
      <c r="AA15762" t="s">
        <v>45044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48171</v>
      </c>
      <c r="F15763">
        <v>57630</v>
      </c>
      <c r="G15763" t="s">
        <v>26424</v>
      </c>
      <c r="H15763" t="s">
        <v>88</v>
      </c>
      <c r="I15763" t="s">
        <v>7649</v>
      </c>
      <c r="J15763" t="s">
        <v>21970</v>
      </c>
      <c r="K15763" t="s">
        <v>45043</v>
      </c>
      <c r="L15763" t="s">
        <v>17907</v>
      </c>
      <c r="N15763" t="s">
        <v>45401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283</v>
      </c>
      <c r="U15763" t="s">
        <v>45132</v>
      </c>
      <c r="V15763" t="s">
        <v>45132</v>
      </c>
      <c r="W15763" t="s">
        <v>283</v>
      </c>
      <c r="X15763" t="s">
        <v>141</v>
      </c>
      <c r="Y15763">
        <v>4</v>
      </c>
      <c r="Z15763" t="s">
        <v>45402</v>
      </c>
      <c r="AA15763" t="s">
        <v>45044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48171</v>
      </c>
      <c r="F15764">
        <v>57630</v>
      </c>
      <c r="G15764" t="s">
        <v>26424</v>
      </c>
      <c r="H15764" t="s">
        <v>88</v>
      </c>
      <c r="I15764" t="s">
        <v>7649</v>
      </c>
      <c r="J15764" t="s">
        <v>21972</v>
      </c>
      <c r="K15764" t="s">
        <v>45043</v>
      </c>
      <c r="L15764" t="s">
        <v>17907</v>
      </c>
      <c r="N15764" t="s">
        <v>45401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283</v>
      </c>
      <c r="U15764" t="s">
        <v>45132</v>
      </c>
      <c r="V15764" t="s">
        <v>45132</v>
      </c>
      <c r="W15764" t="s">
        <v>283</v>
      </c>
      <c r="X15764" t="s">
        <v>141</v>
      </c>
      <c r="Y15764">
        <v>4</v>
      </c>
      <c r="Z15764" t="s">
        <v>45402</v>
      </c>
      <c r="AA15764" t="s">
        <v>45044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48171</v>
      </c>
      <c r="F15765">
        <v>57630</v>
      </c>
      <c r="G15765" t="s">
        <v>26424</v>
      </c>
      <c r="H15765" t="s">
        <v>88</v>
      </c>
      <c r="I15765" t="s">
        <v>7649</v>
      </c>
      <c r="J15765" t="s">
        <v>21974</v>
      </c>
      <c r="K15765" t="s">
        <v>45043</v>
      </c>
      <c r="L15765" t="s">
        <v>17907</v>
      </c>
      <c r="N15765" t="s">
        <v>45401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283</v>
      </c>
      <c r="U15765" t="s">
        <v>45132</v>
      </c>
      <c r="V15765" t="s">
        <v>45132</v>
      </c>
      <c r="W15765" t="s">
        <v>283</v>
      </c>
      <c r="X15765" t="s">
        <v>141</v>
      </c>
      <c r="Y15765">
        <v>4</v>
      </c>
      <c r="Z15765" t="s">
        <v>45402</v>
      </c>
      <c r="AA15765" t="s">
        <v>45044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48172</v>
      </c>
      <c r="F15766">
        <v>57631</v>
      </c>
      <c r="G15766" t="s">
        <v>26428</v>
      </c>
      <c r="H15766" t="s">
        <v>40</v>
      </c>
      <c r="I15766" t="s">
        <v>13176</v>
      </c>
      <c r="J15766" t="s">
        <v>279</v>
      </c>
      <c r="K15766" t="s">
        <v>45034</v>
      </c>
      <c r="L15766" t="s">
        <v>15533</v>
      </c>
      <c r="N15766" t="s">
        <v>45401</v>
      </c>
      <c r="O15766">
        <v>1.5</v>
      </c>
      <c r="P15766" t="s">
        <v>45132</v>
      </c>
      <c r="Q15766">
        <v>1.5</v>
      </c>
      <c r="R15766">
        <v>1.5</v>
      </c>
      <c r="S15766">
        <v>0</v>
      </c>
      <c r="T15766" t="s">
        <v>283</v>
      </c>
      <c r="U15766" t="s">
        <v>45132</v>
      </c>
      <c r="V15766" t="s">
        <v>45132</v>
      </c>
      <c r="W15766" t="s">
        <v>283</v>
      </c>
      <c r="X15766" t="s">
        <v>138</v>
      </c>
      <c r="Y15766">
        <v>2</v>
      </c>
      <c r="Z15766" t="s">
        <v>45402</v>
      </c>
      <c r="AA15766" t="s">
        <v>15028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48173</v>
      </c>
      <c r="F15767">
        <v>57632</v>
      </c>
      <c r="G15767" t="s">
        <v>26431</v>
      </c>
      <c r="H15767" t="s">
        <v>40</v>
      </c>
      <c r="I15767" t="s">
        <v>13176</v>
      </c>
      <c r="J15767" t="s">
        <v>279</v>
      </c>
      <c r="K15767" t="s">
        <v>45034</v>
      </c>
      <c r="L15767" t="s">
        <v>15533</v>
      </c>
      <c r="N15767" t="s">
        <v>45401</v>
      </c>
      <c r="O15767">
        <v>1.5</v>
      </c>
      <c r="P15767" t="s">
        <v>45132</v>
      </c>
      <c r="Q15767">
        <v>1.5</v>
      </c>
      <c r="R15767">
        <v>1.5</v>
      </c>
      <c r="S15767">
        <v>0</v>
      </c>
      <c r="T15767" t="s">
        <v>283</v>
      </c>
      <c r="U15767" t="s">
        <v>45132</v>
      </c>
      <c r="V15767" t="s">
        <v>45132</v>
      </c>
      <c r="W15767" t="s">
        <v>283</v>
      </c>
      <c r="X15767" t="s">
        <v>138</v>
      </c>
      <c r="Y15767">
        <v>2</v>
      </c>
      <c r="Z15767" t="s">
        <v>45402</v>
      </c>
      <c r="AA15767" t="s">
        <v>15028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45173</v>
      </c>
      <c r="F15768">
        <v>57635</v>
      </c>
      <c r="G15768" t="s">
        <v>26434</v>
      </c>
      <c r="H15768" t="s">
        <v>116</v>
      </c>
      <c r="I15768" t="s">
        <v>20369</v>
      </c>
      <c r="J15768" t="s">
        <v>26436</v>
      </c>
      <c r="K15768" t="s">
        <v>45034</v>
      </c>
      <c r="L15768" t="s">
        <v>15533</v>
      </c>
      <c r="N15768" t="s">
        <v>45437</v>
      </c>
      <c r="O15768">
        <v>50</v>
      </c>
      <c r="P15768" t="s">
        <v>45132</v>
      </c>
      <c r="Q15768">
        <v>50</v>
      </c>
      <c r="R15768">
        <v>50</v>
      </c>
      <c r="S15768">
        <v>2</v>
      </c>
      <c r="T15768" t="s">
        <v>283</v>
      </c>
      <c r="U15768" t="s">
        <v>45132</v>
      </c>
      <c r="V15768" t="s">
        <v>45132</v>
      </c>
      <c r="W15768" t="s">
        <v>283</v>
      </c>
      <c r="X15768" t="s">
        <v>135</v>
      </c>
      <c r="Y15768">
        <v>1</v>
      </c>
      <c r="Z15768" t="s">
        <v>45402</v>
      </c>
      <c r="AA15768" t="s">
        <v>15028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48174</v>
      </c>
      <c r="F15769">
        <v>57636</v>
      </c>
      <c r="G15769" t="s">
        <v>48175</v>
      </c>
      <c r="H15769" t="s">
        <v>86</v>
      </c>
      <c r="I15769" t="s">
        <v>3198</v>
      </c>
      <c r="J15769" t="s">
        <v>279</v>
      </c>
      <c r="K15769" t="s">
        <v>215</v>
      </c>
      <c r="L15769" t="s">
        <v>17907</v>
      </c>
      <c r="N15769" t="s">
        <v>45401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283</v>
      </c>
      <c r="U15769" t="s">
        <v>45132</v>
      </c>
      <c r="V15769" t="s">
        <v>45132</v>
      </c>
      <c r="W15769" t="s">
        <v>283</v>
      </c>
      <c r="X15769" t="s">
        <v>138</v>
      </c>
      <c r="Y15769">
        <v>2</v>
      </c>
      <c r="Z15769" t="s">
        <v>45402</v>
      </c>
      <c r="AA15769" t="s">
        <v>30330</v>
      </c>
      <c r="AB15769" t="s">
        <v>39947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48174</v>
      </c>
      <c r="F15770">
        <v>57636</v>
      </c>
      <c r="G15770" t="s">
        <v>48175</v>
      </c>
      <c r="H15770" t="s">
        <v>86</v>
      </c>
      <c r="I15770" t="s">
        <v>3198</v>
      </c>
      <c r="J15770" t="s">
        <v>330</v>
      </c>
      <c r="K15770" t="s">
        <v>215</v>
      </c>
      <c r="L15770" t="s">
        <v>17907</v>
      </c>
      <c r="N15770" t="s">
        <v>45401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283</v>
      </c>
      <c r="U15770" t="s">
        <v>45132</v>
      </c>
      <c r="V15770" t="s">
        <v>45132</v>
      </c>
      <c r="W15770" t="s">
        <v>283</v>
      </c>
      <c r="X15770" t="s">
        <v>138</v>
      </c>
      <c r="Y15770">
        <v>2</v>
      </c>
      <c r="Z15770" t="s">
        <v>45402</v>
      </c>
      <c r="AA15770" t="s">
        <v>30330</v>
      </c>
      <c r="AB15770" t="s">
        <v>39947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26441</v>
      </c>
      <c r="F15771">
        <v>57637</v>
      </c>
      <c r="G15771" t="s">
        <v>26438</v>
      </c>
      <c r="H15771" t="s">
        <v>37</v>
      </c>
      <c r="I15771" t="s">
        <v>3000</v>
      </c>
      <c r="J15771" t="s">
        <v>279</v>
      </c>
      <c r="K15771" t="s">
        <v>45034</v>
      </c>
      <c r="L15771" t="s">
        <v>15533</v>
      </c>
      <c r="N15771" t="s">
        <v>45401</v>
      </c>
      <c r="O15771">
        <v>1</v>
      </c>
      <c r="P15771" t="s">
        <v>45132</v>
      </c>
      <c r="Q15771">
        <v>1</v>
      </c>
      <c r="R15771">
        <v>1</v>
      </c>
      <c r="S15771">
        <v>0</v>
      </c>
      <c r="T15771" t="s">
        <v>283</v>
      </c>
      <c r="U15771" t="s">
        <v>45132</v>
      </c>
      <c r="V15771" t="s">
        <v>45132</v>
      </c>
      <c r="W15771" t="s">
        <v>283</v>
      </c>
      <c r="X15771" t="s">
        <v>138</v>
      </c>
      <c r="Y15771">
        <v>2</v>
      </c>
      <c r="Z15771" t="s">
        <v>45402</v>
      </c>
      <c r="AA15771" t="s">
        <v>15028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26441</v>
      </c>
      <c r="F15772">
        <v>57638</v>
      </c>
      <c r="G15772" t="s">
        <v>44346</v>
      </c>
      <c r="H15772" t="s">
        <v>37</v>
      </c>
      <c r="I15772" t="s">
        <v>3000</v>
      </c>
      <c r="J15772" t="s">
        <v>279</v>
      </c>
      <c r="K15772" t="s">
        <v>45034</v>
      </c>
      <c r="L15772" t="s">
        <v>15533</v>
      </c>
      <c r="N15772" t="s">
        <v>45401</v>
      </c>
      <c r="O15772">
        <v>1</v>
      </c>
      <c r="P15772" t="s">
        <v>45132</v>
      </c>
      <c r="Q15772">
        <v>1</v>
      </c>
      <c r="R15772">
        <v>1</v>
      </c>
      <c r="S15772">
        <v>0</v>
      </c>
      <c r="T15772" t="s">
        <v>283</v>
      </c>
      <c r="U15772" t="s">
        <v>45132</v>
      </c>
      <c r="V15772" t="s">
        <v>45132</v>
      </c>
      <c r="W15772" t="s">
        <v>283</v>
      </c>
      <c r="X15772" t="s">
        <v>141</v>
      </c>
      <c r="Y15772">
        <v>4</v>
      </c>
      <c r="Z15772" t="s">
        <v>45402</v>
      </c>
      <c r="AA15772" t="s">
        <v>15028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47945</v>
      </c>
      <c r="F15773">
        <v>57639</v>
      </c>
      <c r="G15773" t="s">
        <v>26442</v>
      </c>
      <c r="H15773" t="s">
        <v>43</v>
      </c>
      <c r="I15773" t="s">
        <v>3775</v>
      </c>
      <c r="J15773" t="s">
        <v>279</v>
      </c>
      <c r="K15773" t="s">
        <v>45034</v>
      </c>
      <c r="L15773" t="s">
        <v>15533</v>
      </c>
      <c r="N15773" t="s">
        <v>45405</v>
      </c>
      <c r="O15773">
        <v>167.9</v>
      </c>
      <c r="P15773" t="s">
        <v>45132</v>
      </c>
      <c r="Q15773">
        <v>167.9</v>
      </c>
      <c r="R15773">
        <v>167.9</v>
      </c>
      <c r="S15773">
        <v>0.1</v>
      </c>
      <c r="T15773" t="s">
        <v>283</v>
      </c>
      <c r="U15773" t="s">
        <v>45132</v>
      </c>
      <c r="V15773" t="s">
        <v>45132</v>
      </c>
      <c r="W15773" t="s">
        <v>283</v>
      </c>
      <c r="X15773" t="s">
        <v>138</v>
      </c>
      <c r="Y15773">
        <v>2</v>
      </c>
      <c r="Z15773" t="s">
        <v>45402</v>
      </c>
      <c r="AA15773" t="s">
        <v>15028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48176</v>
      </c>
      <c r="F15774">
        <v>57640</v>
      </c>
      <c r="G15774" t="s">
        <v>26446</v>
      </c>
      <c r="H15774" t="s">
        <v>98</v>
      </c>
      <c r="I15774" t="s">
        <v>3256</v>
      </c>
      <c r="J15774" t="s">
        <v>279</v>
      </c>
      <c r="K15774" t="s">
        <v>45201</v>
      </c>
      <c r="L15774" t="s">
        <v>26895</v>
      </c>
      <c r="N15774" t="s">
        <v>45401</v>
      </c>
      <c r="O15774">
        <v>1</v>
      </c>
      <c r="P15774" t="s">
        <v>45132</v>
      </c>
      <c r="Q15774">
        <v>1</v>
      </c>
      <c r="R15774">
        <v>1</v>
      </c>
      <c r="S15774" t="s">
        <v>45132</v>
      </c>
      <c r="T15774" t="s">
        <v>283</v>
      </c>
      <c r="U15774" t="s">
        <v>45132</v>
      </c>
      <c r="V15774" t="s">
        <v>45132</v>
      </c>
      <c r="W15774" t="s">
        <v>283</v>
      </c>
      <c r="X15774" t="s">
        <v>138</v>
      </c>
      <c r="Y15774">
        <v>2</v>
      </c>
      <c r="Z15774" t="s">
        <v>45402</v>
      </c>
      <c r="AA15774" t="s">
        <v>45172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48177</v>
      </c>
      <c r="F15775">
        <v>57643</v>
      </c>
      <c r="G15775" t="s">
        <v>26449</v>
      </c>
      <c r="H15775" t="s">
        <v>17</v>
      </c>
      <c r="I15775" t="s">
        <v>1627</v>
      </c>
      <c r="J15775" t="s">
        <v>26451</v>
      </c>
      <c r="K15775" t="s">
        <v>45034</v>
      </c>
      <c r="L15775" t="s">
        <v>15533</v>
      </c>
      <c r="N15775" t="s">
        <v>45401</v>
      </c>
      <c r="O15775">
        <v>1.8</v>
      </c>
      <c r="P15775" t="s">
        <v>45132</v>
      </c>
      <c r="Q15775">
        <v>1.8</v>
      </c>
      <c r="R15775">
        <v>1.8</v>
      </c>
      <c r="S15775">
        <v>0</v>
      </c>
      <c r="T15775" t="s">
        <v>283</v>
      </c>
      <c r="U15775" t="s">
        <v>45132</v>
      </c>
      <c r="V15775" t="s">
        <v>45132</v>
      </c>
      <c r="W15775" t="s">
        <v>283</v>
      </c>
      <c r="X15775" t="s">
        <v>150</v>
      </c>
      <c r="Y15775">
        <v>6</v>
      </c>
      <c r="Z15775" t="s">
        <v>45402</v>
      </c>
      <c r="AA15775" t="s">
        <v>15028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48178</v>
      </c>
      <c r="F15776">
        <v>57644</v>
      </c>
      <c r="G15776" t="s">
        <v>26453</v>
      </c>
      <c r="H15776" t="s">
        <v>63</v>
      </c>
      <c r="I15776" t="s">
        <v>5689</v>
      </c>
      <c r="J15776" t="s">
        <v>26455</v>
      </c>
      <c r="K15776" t="s">
        <v>45034</v>
      </c>
      <c r="L15776" t="s">
        <v>15533</v>
      </c>
      <c r="N15776" t="s">
        <v>45401</v>
      </c>
      <c r="O15776">
        <v>200</v>
      </c>
      <c r="P15776" t="s">
        <v>45132</v>
      </c>
      <c r="Q15776">
        <v>200</v>
      </c>
      <c r="R15776">
        <v>200</v>
      </c>
      <c r="S15776">
        <v>0.1</v>
      </c>
      <c r="T15776" t="s">
        <v>283</v>
      </c>
      <c r="U15776" t="s">
        <v>45132</v>
      </c>
      <c r="V15776" t="s">
        <v>45132</v>
      </c>
      <c r="W15776" t="s">
        <v>283</v>
      </c>
      <c r="X15776" t="s">
        <v>138</v>
      </c>
      <c r="Y15776">
        <v>2</v>
      </c>
      <c r="Z15776" t="s">
        <v>45402</v>
      </c>
      <c r="AA15776" t="s">
        <v>15028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48179</v>
      </c>
      <c r="F15777">
        <v>57645</v>
      </c>
      <c r="G15777" t="s">
        <v>26457</v>
      </c>
      <c r="H15777" t="s">
        <v>17</v>
      </c>
      <c r="I15777" t="s">
        <v>14270</v>
      </c>
      <c r="J15777" t="s">
        <v>21773</v>
      </c>
      <c r="K15777" t="s">
        <v>45201</v>
      </c>
      <c r="L15777" t="s">
        <v>26895</v>
      </c>
      <c r="N15777" t="s">
        <v>45401</v>
      </c>
      <c r="O15777">
        <v>3.4</v>
      </c>
      <c r="P15777" t="s">
        <v>45132</v>
      </c>
      <c r="Q15777">
        <v>3.4</v>
      </c>
      <c r="R15777">
        <v>3.4</v>
      </c>
      <c r="S15777" t="s">
        <v>45132</v>
      </c>
      <c r="T15777" t="s">
        <v>283</v>
      </c>
      <c r="U15777" t="s">
        <v>45132</v>
      </c>
      <c r="V15777" t="s">
        <v>45132</v>
      </c>
      <c r="W15777" t="s">
        <v>283</v>
      </c>
      <c r="X15777" t="s">
        <v>138</v>
      </c>
      <c r="Y15777">
        <v>2</v>
      </c>
      <c r="Z15777" t="s">
        <v>45402</v>
      </c>
      <c r="AA15777" t="s">
        <v>45172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48180</v>
      </c>
      <c r="F15778">
        <v>57646</v>
      </c>
      <c r="G15778" t="s">
        <v>26460</v>
      </c>
      <c r="H15778" t="s">
        <v>54</v>
      </c>
      <c r="I15778" t="s">
        <v>4633</v>
      </c>
      <c r="J15778" t="s">
        <v>21773</v>
      </c>
      <c r="K15778" t="s">
        <v>45201</v>
      </c>
      <c r="L15778" t="s">
        <v>26895</v>
      </c>
      <c r="N15778" t="s">
        <v>45401</v>
      </c>
      <c r="O15778">
        <v>1.4</v>
      </c>
      <c r="P15778" t="s">
        <v>45132</v>
      </c>
      <c r="Q15778">
        <v>1.4</v>
      </c>
      <c r="R15778">
        <v>1.4</v>
      </c>
      <c r="S15778" t="s">
        <v>45132</v>
      </c>
      <c r="T15778" t="s">
        <v>283</v>
      </c>
      <c r="U15778" t="s">
        <v>45132</v>
      </c>
      <c r="V15778" t="s">
        <v>45132</v>
      </c>
      <c r="W15778" t="s">
        <v>283</v>
      </c>
      <c r="X15778" t="s">
        <v>138</v>
      </c>
      <c r="Y15778">
        <v>2</v>
      </c>
      <c r="Z15778" t="s">
        <v>45402</v>
      </c>
      <c r="AA15778" t="s">
        <v>45172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48181</v>
      </c>
      <c r="F15779">
        <v>57647</v>
      </c>
      <c r="G15779" t="s">
        <v>26463</v>
      </c>
      <c r="H15779" t="s">
        <v>82</v>
      </c>
      <c r="I15779" t="s">
        <v>26465</v>
      </c>
      <c r="J15779" t="s">
        <v>21773</v>
      </c>
      <c r="K15779" t="s">
        <v>45201</v>
      </c>
      <c r="L15779" t="s">
        <v>26895</v>
      </c>
      <c r="N15779" t="s">
        <v>45401</v>
      </c>
      <c r="O15779">
        <v>4.0999999999999996</v>
      </c>
      <c r="P15779" t="s">
        <v>45132</v>
      </c>
      <c r="Q15779">
        <v>4.0999999999999996</v>
      </c>
      <c r="R15779">
        <v>4.0999999999999996</v>
      </c>
      <c r="S15779" t="s">
        <v>45132</v>
      </c>
      <c r="T15779" t="s">
        <v>283</v>
      </c>
      <c r="U15779" t="s">
        <v>45132</v>
      </c>
      <c r="V15779" t="s">
        <v>45132</v>
      </c>
      <c r="W15779" t="s">
        <v>283</v>
      </c>
      <c r="X15779" t="s">
        <v>138</v>
      </c>
      <c r="Y15779">
        <v>2</v>
      </c>
      <c r="Z15779" t="s">
        <v>45402</v>
      </c>
      <c r="AA15779" t="s">
        <v>45172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48182</v>
      </c>
      <c r="F15780">
        <v>57648</v>
      </c>
      <c r="G15780" t="s">
        <v>48182</v>
      </c>
      <c r="H15780" t="s">
        <v>86</v>
      </c>
      <c r="I15780" t="s">
        <v>21844</v>
      </c>
      <c r="J15780" t="s">
        <v>21218</v>
      </c>
      <c r="K15780" t="s">
        <v>45034</v>
      </c>
      <c r="L15780" t="s">
        <v>15533</v>
      </c>
      <c r="N15780" t="s">
        <v>45401</v>
      </c>
      <c r="O15780">
        <v>1.7</v>
      </c>
      <c r="P15780" t="s">
        <v>45132</v>
      </c>
      <c r="Q15780">
        <v>1.7</v>
      </c>
      <c r="R15780">
        <v>1.7</v>
      </c>
      <c r="S15780">
        <v>0.5</v>
      </c>
      <c r="T15780" t="s">
        <v>283</v>
      </c>
      <c r="U15780" t="s">
        <v>45132</v>
      </c>
      <c r="V15780" t="s">
        <v>45132</v>
      </c>
      <c r="W15780" t="s">
        <v>283</v>
      </c>
      <c r="X15780" t="s">
        <v>150</v>
      </c>
      <c r="Y15780">
        <v>6</v>
      </c>
      <c r="Z15780" t="s">
        <v>45402</v>
      </c>
      <c r="AA15780" t="s">
        <v>15028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48182</v>
      </c>
      <c r="F15781">
        <v>57648</v>
      </c>
      <c r="G15781" t="s">
        <v>48182</v>
      </c>
      <c r="H15781" t="s">
        <v>86</v>
      </c>
      <c r="I15781" t="s">
        <v>21844</v>
      </c>
      <c r="J15781" t="s">
        <v>26380</v>
      </c>
      <c r="K15781" t="s">
        <v>45034</v>
      </c>
      <c r="L15781" t="s">
        <v>15533</v>
      </c>
      <c r="N15781" t="s">
        <v>45401</v>
      </c>
      <c r="O15781">
        <v>1.7</v>
      </c>
      <c r="P15781" t="s">
        <v>45132</v>
      </c>
      <c r="Q15781">
        <v>1.7</v>
      </c>
      <c r="R15781">
        <v>1.7</v>
      </c>
      <c r="S15781">
        <v>0.5</v>
      </c>
      <c r="T15781" t="s">
        <v>283</v>
      </c>
      <c r="U15781" t="s">
        <v>45132</v>
      </c>
      <c r="V15781" t="s">
        <v>45132</v>
      </c>
      <c r="W15781" t="s">
        <v>283</v>
      </c>
      <c r="X15781" t="s">
        <v>150</v>
      </c>
      <c r="Y15781">
        <v>6</v>
      </c>
      <c r="Z15781" t="s">
        <v>45402</v>
      </c>
      <c r="AA15781" t="s">
        <v>15028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20522</v>
      </c>
      <c r="F15782">
        <v>57649</v>
      </c>
      <c r="G15782" t="s">
        <v>26473</v>
      </c>
      <c r="H15782" t="s">
        <v>63</v>
      </c>
      <c r="I15782" t="s">
        <v>5604</v>
      </c>
      <c r="J15782" t="s">
        <v>279</v>
      </c>
      <c r="K15782" t="s">
        <v>45034</v>
      </c>
      <c r="L15782" t="s">
        <v>15533</v>
      </c>
      <c r="N15782" t="s">
        <v>45401</v>
      </c>
      <c r="O15782">
        <v>148.80000000000001</v>
      </c>
      <c r="P15782" t="s">
        <v>45132</v>
      </c>
      <c r="Q15782">
        <v>148.80000000000001</v>
      </c>
      <c r="R15782">
        <v>148.80000000000001</v>
      </c>
      <c r="S15782">
        <v>0</v>
      </c>
      <c r="T15782" t="s">
        <v>283</v>
      </c>
      <c r="U15782" t="s">
        <v>45132</v>
      </c>
      <c r="V15782" t="s">
        <v>45132</v>
      </c>
      <c r="W15782" t="s">
        <v>283</v>
      </c>
      <c r="X15782" t="s">
        <v>138</v>
      </c>
      <c r="Y15782">
        <v>2</v>
      </c>
      <c r="Z15782" t="s">
        <v>45402</v>
      </c>
      <c r="AA15782" t="s">
        <v>15028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48183</v>
      </c>
      <c r="F15783">
        <v>57650</v>
      </c>
      <c r="G15783" t="s">
        <v>26475</v>
      </c>
      <c r="H15783" t="s">
        <v>14</v>
      </c>
      <c r="I15783" t="s">
        <v>1273</v>
      </c>
      <c r="J15783" t="s">
        <v>26477</v>
      </c>
      <c r="K15783" t="s">
        <v>45201</v>
      </c>
      <c r="L15783" t="s">
        <v>26895</v>
      </c>
      <c r="N15783" t="s">
        <v>45401</v>
      </c>
      <c r="O15783">
        <v>60</v>
      </c>
      <c r="P15783" t="s">
        <v>45132</v>
      </c>
      <c r="Q15783">
        <v>60</v>
      </c>
      <c r="R15783">
        <v>60</v>
      </c>
      <c r="S15783" t="s">
        <v>45132</v>
      </c>
      <c r="T15783" t="s">
        <v>283</v>
      </c>
      <c r="U15783" t="s">
        <v>45132</v>
      </c>
      <c r="V15783" t="s">
        <v>45132</v>
      </c>
      <c r="W15783" t="s">
        <v>283</v>
      </c>
      <c r="X15783" t="s">
        <v>138</v>
      </c>
      <c r="Y15783">
        <v>2</v>
      </c>
      <c r="Z15783" t="s">
        <v>45402</v>
      </c>
      <c r="AA15783" t="s">
        <v>45172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12752</v>
      </c>
      <c r="F15784">
        <v>57651</v>
      </c>
      <c r="G15784" t="s">
        <v>26479</v>
      </c>
      <c r="H15784" t="s">
        <v>14</v>
      </c>
      <c r="I15784" t="s">
        <v>26482</v>
      </c>
      <c r="J15784" t="s">
        <v>26481</v>
      </c>
      <c r="K15784" t="s">
        <v>45201</v>
      </c>
      <c r="L15784" t="s">
        <v>26895</v>
      </c>
      <c r="N15784" t="s">
        <v>45437</v>
      </c>
      <c r="O15784">
        <v>20</v>
      </c>
      <c r="P15784" t="s">
        <v>45132</v>
      </c>
      <c r="Q15784">
        <v>20</v>
      </c>
      <c r="R15784">
        <v>20</v>
      </c>
      <c r="S15784" t="s">
        <v>45132</v>
      </c>
      <c r="T15784" t="s">
        <v>283</v>
      </c>
      <c r="U15784" t="s">
        <v>45132</v>
      </c>
      <c r="V15784" t="s">
        <v>45132</v>
      </c>
      <c r="W15784" t="s">
        <v>283</v>
      </c>
      <c r="X15784" t="s">
        <v>138</v>
      </c>
      <c r="Y15784">
        <v>2</v>
      </c>
      <c r="Z15784" t="s">
        <v>45402</v>
      </c>
      <c r="AA15784" t="s">
        <v>45172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48184</v>
      </c>
      <c r="F15785">
        <v>57652</v>
      </c>
      <c r="G15785" t="s">
        <v>26484</v>
      </c>
      <c r="H15785" t="s">
        <v>96</v>
      </c>
      <c r="I15785" t="s">
        <v>24495</v>
      </c>
      <c r="J15785" t="s">
        <v>279</v>
      </c>
      <c r="K15785" t="s">
        <v>45201</v>
      </c>
      <c r="L15785" t="s">
        <v>26895</v>
      </c>
      <c r="N15785" t="s">
        <v>45401</v>
      </c>
      <c r="O15785">
        <v>1</v>
      </c>
      <c r="P15785" t="s">
        <v>45132</v>
      </c>
      <c r="Q15785">
        <v>1</v>
      </c>
      <c r="R15785">
        <v>1</v>
      </c>
      <c r="S15785" t="s">
        <v>45132</v>
      </c>
      <c r="T15785" t="s">
        <v>283</v>
      </c>
      <c r="U15785" t="s">
        <v>45132</v>
      </c>
      <c r="V15785" t="s">
        <v>45132</v>
      </c>
      <c r="W15785" t="s">
        <v>283</v>
      </c>
      <c r="X15785" t="s">
        <v>138</v>
      </c>
      <c r="Y15785">
        <v>2</v>
      </c>
      <c r="Z15785" t="s">
        <v>45402</v>
      </c>
      <c r="AA15785" t="s">
        <v>45172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48185</v>
      </c>
      <c r="F15786">
        <v>57653</v>
      </c>
      <c r="G15786" t="s">
        <v>26486</v>
      </c>
      <c r="H15786" t="s">
        <v>96</v>
      </c>
      <c r="I15786" t="s">
        <v>1329</v>
      </c>
      <c r="J15786" t="s">
        <v>17651</v>
      </c>
      <c r="K15786" t="s">
        <v>45028</v>
      </c>
      <c r="L15786" t="s">
        <v>20</v>
      </c>
      <c r="M15786" t="s">
        <v>45467</v>
      </c>
      <c r="N15786" t="s">
        <v>45401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283</v>
      </c>
      <c r="U15786" t="s">
        <v>45132</v>
      </c>
      <c r="V15786" t="s">
        <v>45132</v>
      </c>
      <c r="W15786" t="s">
        <v>672</v>
      </c>
      <c r="X15786" t="s">
        <v>148</v>
      </c>
      <c r="Y15786">
        <v>5</v>
      </c>
      <c r="Z15786" t="s">
        <v>45441</v>
      </c>
      <c r="AA15786" t="s">
        <v>39947</v>
      </c>
      <c r="AB15786" t="s">
        <v>45044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48185</v>
      </c>
      <c r="F15787">
        <v>57653</v>
      </c>
      <c r="G15787" t="s">
        <v>26486</v>
      </c>
      <c r="H15787" t="s">
        <v>96</v>
      </c>
      <c r="I15787" t="s">
        <v>1329</v>
      </c>
      <c r="J15787" t="s">
        <v>10485</v>
      </c>
      <c r="K15787" t="s">
        <v>45028</v>
      </c>
      <c r="L15787" t="s">
        <v>14</v>
      </c>
      <c r="M15787" t="s">
        <v>45467</v>
      </c>
      <c r="N15787" t="s">
        <v>45401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283</v>
      </c>
      <c r="U15787" t="s">
        <v>45132</v>
      </c>
      <c r="V15787" t="s">
        <v>45132</v>
      </c>
      <c r="W15787" t="s">
        <v>672</v>
      </c>
      <c r="X15787" t="s">
        <v>148</v>
      </c>
      <c r="Y15787">
        <v>5</v>
      </c>
      <c r="Z15787" t="s">
        <v>45441</v>
      </c>
      <c r="AA15787" t="s">
        <v>39947</v>
      </c>
      <c r="AB15787" t="s">
        <v>45044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48186</v>
      </c>
      <c r="F15788">
        <v>57655</v>
      </c>
      <c r="G15788" t="s">
        <v>26490</v>
      </c>
      <c r="H15788" t="s">
        <v>14</v>
      </c>
      <c r="I15788" t="s">
        <v>1273</v>
      </c>
      <c r="J15788" t="s">
        <v>26492</v>
      </c>
      <c r="K15788" t="s">
        <v>45201</v>
      </c>
      <c r="L15788" t="s">
        <v>26895</v>
      </c>
      <c r="N15788" t="s">
        <v>45401</v>
      </c>
      <c r="O15788">
        <v>1.1000000000000001</v>
      </c>
      <c r="P15788" t="s">
        <v>45132</v>
      </c>
      <c r="Q15788">
        <v>1.1000000000000001</v>
      </c>
      <c r="R15788">
        <v>1.1000000000000001</v>
      </c>
      <c r="S15788" t="s">
        <v>45132</v>
      </c>
      <c r="T15788" t="s">
        <v>283</v>
      </c>
      <c r="U15788" t="s">
        <v>45132</v>
      </c>
      <c r="V15788" t="s">
        <v>45132</v>
      </c>
      <c r="W15788" t="s">
        <v>283</v>
      </c>
      <c r="X15788" t="s">
        <v>141</v>
      </c>
      <c r="Y15788">
        <v>4</v>
      </c>
      <c r="Z15788" t="s">
        <v>45402</v>
      </c>
      <c r="AA15788" t="s">
        <v>45172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26495</v>
      </c>
      <c r="F15789">
        <v>57656</v>
      </c>
      <c r="G15789" t="s">
        <v>26495</v>
      </c>
      <c r="H15789" t="s">
        <v>14</v>
      </c>
      <c r="I15789" t="s">
        <v>1666</v>
      </c>
      <c r="J15789" t="s">
        <v>279</v>
      </c>
      <c r="K15789" t="s">
        <v>45201</v>
      </c>
      <c r="L15789" t="s">
        <v>26895</v>
      </c>
      <c r="N15789" t="s">
        <v>45401</v>
      </c>
      <c r="O15789">
        <v>1.5</v>
      </c>
      <c r="P15789" t="s">
        <v>45132</v>
      </c>
      <c r="Q15789">
        <v>1.5</v>
      </c>
      <c r="R15789">
        <v>1.5</v>
      </c>
      <c r="S15789" t="s">
        <v>45132</v>
      </c>
      <c r="T15789" t="s">
        <v>283</v>
      </c>
      <c r="U15789" t="s">
        <v>45132</v>
      </c>
      <c r="V15789" t="s">
        <v>45132</v>
      </c>
      <c r="W15789" t="s">
        <v>283</v>
      </c>
      <c r="X15789" t="s">
        <v>138</v>
      </c>
      <c r="Y15789">
        <v>2</v>
      </c>
      <c r="Z15789" t="s">
        <v>45402</v>
      </c>
      <c r="AA15789" t="s">
        <v>45172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26498</v>
      </c>
      <c r="F15790">
        <v>57657</v>
      </c>
      <c r="G15790" t="s">
        <v>26498</v>
      </c>
      <c r="H15790" t="s">
        <v>9</v>
      </c>
      <c r="I15790" t="s">
        <v>650</v>
      </c>
      <c r="J15790" t="s">
        <v>279</v>
      </c>
      <c r="K15790" t="s">
        <v>45201</v>
      </c>
      <c r="L15790" t="s">
        <v>26895</v>
      </c>
      <c r="N15790" t="s">
        <v>45401</v>
      </c>
      <c r="O15790">
        <v>25</v>
      </c>
      <c r="P15790" t="s">
        <v>45132</v>
      </c>
      <c r="Q15790">
        <v>25</v>
      </c>
      <c r="R15790">
        <v>25</v>
      </c>
      <c r="S15790" t="s">
        <v>45132</v>
      </c>
      <c r="T15790" t="s">
        <v>283</v>
      </c>
      <c r="U15790" t="s">
        <v>45132</v>
      </c>
      <c r="V15790" t="s">
        <v>45132</v>
      </c>
      <c r="W15790" t="s">
        <v>283</v>
      </c>
      <c r="X15790" t="s">
        <v>138</v>
      </c>
      <c r="Y15790">
        <v>2</v>
      </c>
      <c r="Z15790" t="s">
        <v>45402</v>
      </c>
      <c r="AA15790" t="s">
        <v>45172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47945</v>
      </c>
      <c r="F15791">
        <v>57659</v>
      </c>
      <c r="G15791" t="s">
        <v>48187</v>
      </c>
      <c r="H15791" t="s">
        <v>108</v>
      </c>
      <c r="I15791" t="s">
        <v>9167</v>
      </c>
      <c r="J15791" t="s">
        <v>48188</v>
      </c>
      <c r="K15791" t="s">
        <v>45201</v>
      </c>
      <c r="L15791" t="s">
        <v>26895</v>
      </c>
      <c r="N15791" t="s">
        <v>45401</v>
      </c>
      <c r="O15791">
        <v>144</v>
      </c>
      <c r="P15791" t="s">
        <v>45132</v>
      </c>
      <c r="Q15791">
        <v>144</v>
      </c>
      <c r="R15791">
        <v>144</v>
      </c>
      <c r="S15791" t="s">
        <v>45132</v>
      </c>
      <c r="T15791" t="s">
        <v>283</v>
      </c>
      <c r="U15791" t="s">
        <v>45132</v>
      </c>
      <c r="V15791" t="s">
        <v>45132</v>
      </c>
      <c r="W15791" t="s">
        <v>283</v>
      </c>
      <c r="X15791" t="s">
        <v>138</v>
      </c>
      <c r="Y15791">
        <v>2</v>
      </c>
      <c r="Z15791" t="s">
        <v>45402</v>
      </c>
      <c r="AA15791" t="s">
        <v>45172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48189</v>
      </c>
      <c r="F15792">
        <v>57660</v>
      </c>
      <c r="G15792" t="s">
        <v>26501</v>
      </c>
      <c r="H15792" t="s">
        <v>82</v>
      </c>
      <c r="I15792" t="s">
        <v>3239</v>
      </c>
      <c r="J15792" t="s">
        <v>26503</v>
      </c>
      <c r="K15792" t="s">
        <v>45201</v>
      </c>
      <c r="L15792" t="s">
        <v>26895</v>
      </c>
      <c r="N15792" t="s">
        <v>45401</v>
      </c>
      <c r="O15792">
        <v>4</v>
      </c>
      <c r="P15792" t="s">
        <v>45132</v>
      </c>
      <c r="Q15792">
        <v>4</v>
      </c>
      <c r="R15792">
        <v>4</v>
      </c>
      <c r="S15792" t="s">
        <v>45132</v>
      </c>
      <c r="T15792" t="s">
        <v>283</v>
      </c>
      <c r="U15792" t="s">
        <v>45132</v>
      </c>
      <c r="V15792" t="s">
        <v>45132</v>
      </c>
      <c r="W15792" t="s">
        <v>283</v>
      </c>
      <c r="X15792" t="s">
        <v>138</v>
      </c>
      <c r="Y15792">
        <v>2</v>
      </c>
      <c r="Z15792" t="s">
        <v>45402</v>
      </c>
      <c r="AA15792" t="s">
        <v>45172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48189</v>
      </c>
      <c r="F15793">
        <v>57661</v>
      </c>
      <c r="G15793" t="s">
        <v>26506</v>
      </c>
      <c r="H15793" t="s">
        <v>82</v>
      </c>
      <c r="I15793" t="s">
        <v>26509</v>
      </c>
      <c r="J15793" t="s">
        <v>26508</v>
      </c>
      <c r="K15793" t="s">
        <v>45201</v>
      </c>
      <c r="L15793" t="s">
        <v>26895</v>
      </c>
      <c r="N15793" t="s">
        <v>45401</v>
      </c>
      <c r="O15793">
        <v>3.5</v>
      </c>
      <c r="P15793" t="s">
        <v>45132</v>
      </c>
      <c r="Q15793">
        <v>3.5</v>
      </c>
      <c r="R15793">
        <v>3.5</v>
      </c>
      <c r="S15793" t="s">
        <v>45132</v>
      </c>
      <c r="T15793" t="s">
        <v>283</v>
      </c>
      <c r="U15793" t="s">
        <v>45132</v>
      </c>
      <c r="V15793" t="s">
        <v>45132</v>
      </c>
      <c r="W15793" t="s">
        <v>283</v>
      </c>
      <c r="X15793" t="s">
        <v>138</v>
      </c>
      <c r="Y15793">
        <v>2</v>
      </c>
      <c r="Z15793" t="s">
        <v>45402</v>
      </c>
      <c r="AA15793" t="s">
        <v>45172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48189</v>
      </c>
      <c r="F15794">
        <v>57662</v>
      </c>
      <c r="G15794" t="s">
        <v>26511</v>
      </c>
      <c r="H15794" t="s">
        <v>82</v>
      </c>
      <c r="I15794" t="s">
        <v>4224</v>
      </c>
      <c r="J15794" t="s">
        <v>26513</v>
      </c>
      <c r="K15794" t="s">
        <v>45201</v>
      </c>
      <c r="L15794" t="s">
        <v>26895</v>
      </c>
      <c r="N15794" t="s">
        <v>45401</v>
      </c>
      <c r="O15794">
        <v>12</v>
      </c>
      <c r="P15794" t="s">
        <v>45132</v>
      </c>
      <c r="Q15794">
        <v>12</v>
      </c>
      <c r="R15794">
        <v>12</v>
      </c>
      <c r="S15794" t="s">
        <v>45132</v>
      </c>
      <c r="T15794" t="s">
        <v>283</v>
      </c>
      <c r="U15794" t="s">
        <v>45132</v>
      </c>
      <c r="V15794" t="s">
        <v>45132</v>
      </c>
      <c r="W15794" t="s">
        <v>283</v>
      </c>
      <c r="X15794" t="s">
        <v>138</v>
      </c>
      <c r="Y15794">
        <v>2</v>
      </c>
      <c r="Z15794" t="s">
        <v>45402</v>
      </c>
      <c r="AA15794" t="s">
        <v>45172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47945</v>
      </c>
      <c r="F15795">
        <v>57663</v>
      </c>
      <c r="G15795" t="s">
        <v>26514</v>
      </c>
      <c r="H15795" t="s">
        <v>43</v>
      </c>
      <c r="I15795" t="s">
        <v>20829</v>
      </c>
      <c r="J15795" t="s">
        <v>279</v>
      </c>
      <c r="K15795" t="s">
        <v>45034</v>
      </c>
      <c r="L15795" t="s">
        <v>15533</v>
      </c>
      <c r="N15795" t="s">
        <v>45405</v>
      </c>
      <c r="O15795">
        <v>131</v>
      </c>
      <c r="P15795" t="s">
        <v>45132</v>
      </c>
      <c r="Q15795">
        <v>131</v>
      </c>
      <c r="R15795">
        <v>131</v>
      </c>
      <c r="S15795">
        <v>0.1</v>
      </c>
      <c r="T15795" t="s">
        <v>283</v>
      </c>
      <c r="U15795" t="s">
        <v>45132</v>
      </c>
      <c r="V15795" t="s">
        <v>45132</v>
      </c>
      <c r="W15795" t="s">
        <v>283</v>
      </c>
      <c r="X15795" t="s">
        <v>138</v>
      </c>
      <c r="Y15795">
        <v>2</v>
      </c>
      <c r="Z15795" t="s">
        <v>45402</v>
      </c>
      <c r="AA15795" t="s">
        <v>15028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20077</v>
      </c>
      <c r="F15796">
        <v>57664</v>
      </c>
      <c r="G15796" t="s">
        <v>26517</v>
      </c>
      <c r="H15796" t="s">
        <v>86</v>
      </c>
      <c r="I15796" t="s">
        <v>7065</v>
      </c>
      <c r="J15796" t="s">
        <v>1288</v>
      </c>
      <c r="K15796" t="s">
        <v>45028</v>
      </c>
      <c r="L15796" t="s">
        <v>20</v>
      </c>
      <c r="M15796" t="s">
        <v>45467</v>
      </c>
      <c r="N15796" t="s">
        <v>45401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283</v>
      </c>
      <c r="U15796" t="s">
        <v>45132</v>
      </c>
      <c r="V15796" t="s">
        <v>45132</v>
      </c>
      <c r="W15796" t="s">
        <v>283</v>
      </c>
      <c r="X15796" t="s">
        <v>138</v>
      </c>
      <c r="Y15796">
        <v>2</v>
      </c>
      <c r="Z15796" t="s">
        <v>45402</v>
      </c>
      <c r="AA15796" t="s">
        <v>39947</v>
      </c>
      <c r="AB15796" t="s">
        <v>45044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20077</v>
      </c>
      <c r="F15797">
        <v>57664</v>
      </c>
      <c r="G15797" t="s">
        <v>26517</v>
      </c>
      <c r="H15797" t="s">
        <v>86</v>
      </c>
      <c r="I15797" t="s">
        <v>7065</v>
      </c>
      <c r="J15797" t="s">
        <v>1290</v>
      </c>
      <c r="K15797" t="s">
        <v>45028</v>
      </c>
      <c r="L15797" t="s">
        <v>20</v>
      </c>
      <c r="M15797" t="s">
        <v>45467</v>
      </c>
      <c r="N15797" t="s">
        <v>45401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283</v>
      </c>
      <c r="U15797" t="s">
        <v>45132</v>
      </c>
      <c r="V15797" t="s">
        <v>45132</v>
      </c>
      <c r="W15797" t="s">
        <v>283</v>
      </c>
      <c r="X15797" t="s">
        <v>138</v>
      </c>
      <c r="Y15797">
        <v>2</v>
      </c>
      <c r="Z15797" t="s">
        <v>45402</v>
      </c>
      <c r="AA15797" t="s">
        <v>39947</v>
      </c>
      <c r="AB15797" t="s">
        <v>45044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20077</v>
      </c>
      <c r="F15798">
        <v>57664</v>
      </c>
      <c r="G15798" t="s">
        <v>26517</v>
      </c>
      <c r="H15798" t="s">
        <v>86</v>
      </c>
      <c r="I15798" t="s">
        <v>7065</v>
      </c>
      <c r="J15798" t="s">
        <v>1065</v>
      </c>
      <c r="K15798" t="s">
        <v>45028</v>
      </c>
      <c r="L15798" t="s">
        <v>14</v>
      </c>
      <c r="M15798" t="s">
        <v>45467</v>
      </c>
      <c r="N15798" t="s">
        <v>45401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283</v>
      </c>
      <c r="U15798" t="s">
        <v>45132</v>
      </c>
      <c r="V15798" t="s">
        <v>45132</v>
      </c>
      <c r="W15798" t="s">
        <v>283</v>
      </c>
      <c r="X15798" t="s">
        <v>138</v>
      </c>
      <c r="Y15798">
        <v>2</v>
      </c>
      <c r="Z15798" t="s">
        <v>45402</v>
      </c>
      <c r="AA15798" t="s">
        <v>39947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26521</v>
      </c>
      <c r="F15799">
        <v>57665</v>
      </c>
      <c r="G15799" t="s">
        <v>26521</v>
      </c>
      <c r="H15799" t="s">
        <v>63</v>
      </c>
      <c r="I15799" t="s">
        <v>5493</v>
      </c>
      <c r="J15799" t="s">
        <v>279</v>
      </c>
      <c r="K15799" t="s">
        <v>45110</v>
      </c>
      <c r="L15799" t="s">
        <v>45112</v>
      </c>
      <c r="N15799" t="s">
        <v>45401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283</v>
      </c>
      <c r="U15799" t="s">
        <v>45132</v>
      </c>
      <c r="V15799" t="s">
        <v>45132</v>
      </c>
      <c r="W15799" t="s">
        <v>283</v>
      </c>
      <c r="X15799" t="s">
        <v>138</v>
      </c>
      <c r="Y15799">
        <v>2</v>
      </c>
      <c r="Z15799" t="s">
        <v>45402</v>
      </c>
      <c r="AA15799" t="s">
        <v>45111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26521</v>
      </c>
      <c r="F15800">
        <v>57665</v>
      </c>
      <c r="G15800" t="s">
        <v>26521</v>
      </c>
      <c r="H15800" t="s">
        <v>63</v>
      </c>
      <c r="I15800" t="s">
        <v>5493</v>
      </c>
      <c r="J15800" t="s">
        <v>503</v>
      </c>
      <c r="K15800" t="s">
        <v>45110</v>
      </c>
      <c r="L15800" t="s">
        <v>45112</v>
      </c>
      <c r="N15800" t="s">
        <v>45401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283</v>
      </c>
      <c r="U15800" t="s">
        <v>45132</v>
      </c>
      <c r="V15800" t="s">
        <v>45132</v>
      </c>
      <c r="W15800" t="s">
        <v>283</v>
      </c>
      <c r="X15800" t="s">
        <v>138</v>
      </c>
      <c r="Y15800">
        <v>2</v>
      </c>
      <c r="Z15800" t="s">
        <v>45402</v>
      </c>
      <c r="AA15800" t="s">
        <v>45111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26521</v>
      </c>
      <c r="F15801">
        <v>57665</v>
      </c>
      <c r="G15801" t="s">
        <v>26521</v>
      </c>
      <c r="H15801" t="s">
        <v>63</v>
      </c>
      <c r="I15801" t="s">
        <v>5493</v>
      </c>
      <c r="J15801" t="s">
        <v>505</v>
      </c>
      <c r="K15801" t="s">
        <v>45110</v>
      </c>
      <c r="L15801" t="s">
        <v>45112</v>
      </c>
      <c r="N15801" t="s">
        <v>45401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283</v>
      </c>
      <c r="U15801" t="s">
        <v>45132</v>
      </c>
      <c r="V15801" t="s">
        <v>45132</v>
      </c>
      <c r="W15801" t="s">
        <v>283</v>
      </c>
      <c r="X15801" t="s">
        <v>138</v>
      </c>
      <c r="Y15801">
        <v>2</v>
      </c>
      <c r="Z15801" t="s">
        <v>45402</v>
      </c>
      <c r="AA15801" t="s">
        <v>45111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26521</v>
      </c>
      <c r="F15802">
        <v>57665</v>
      </c>
      <c r="G15802" t="s">
        <v>26521</v>
      </c>
      <c r="H15802" t="s">
        <v>63</v>
      </c>
      <c r="I15802" t="s">
        <v>5493</v>
      </c>
      <c r="J15802" t="s">
        <v>1439</v>
      </c>
      <c r="K15802" t="s">
        <v>45110</v>
      </c>
      <c r="L15802" t="s">
        <v>45112</v>
      </c>
      <c r="N15802" t="s">
        <v>45401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283</v>
      </c>
      <c r="U15802" t="s">
        <v>45132</v>
      </c>
      <c r="V15802" t="s">
        <v>45132</v>
      </c>
      <c r="W15802" t="s">
        <v>283</v>
      </c>
      <c r="X15802" t="s">
        <v>138</v>
      </c>
      <c r="Y15802">
        <v>2</v>
      </c>
      <c r="Z15802" t="s">
        <v>45402</v>
      </c>
      <c r="AA15802" t="s">
        <v>45111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26521</v>
      </c>
      <c r="F15803">
        <v>57665</v>
      </c>
      <c r="G15803" t="s">
        <v>26521</v>
      </c>
      <c r="H15803" t="s">
        <v>63</v>
      </c>
      <c r="I15803" t="s">
        <v>5493</v>
      </c>
      <c r="J15803" t="s">
        <v>1441</v>
      </c>
      <c r="K15803" t="s">
        <v>45110</v>
      </c>
      <c r="L15803" t="s">
        <v>45112</v>
      </c>
      <c r="N15803" t="s">
        <v>45401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283</v>
      </c>
      <c r="U15803" t="s">
        <v>45132</v>
      </c>
      <c r="V15803" t="s">
        <v>45132</v>
      </c>
      <c r="W15803" t="s">
        <v>283</v>
      </c>
      <c r="X15803" t="s">
        <v>138</v>
      </c>
      <c r="Y15803">
        <v>2</v>
      </c>
      <c r="Z15803" t="s">
        <v>45402</v>
      </c>
      <c r="AA15803" t="s">
        <v>45111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26521</v>
      </c>
      <c r="F15804">
        <v>57665</v>
      </c>
      <c r="G15804" t="s">
        <v>26521</v>
      </c>
      <c r="H15804" t="s">
        <v>63</v>
      </c>
      <c r="I15804" t="s">
        <v>5493</v>
      </c>
      <c r="J15804" t="s">
        <v>1443</v>
      </c>
      <c r="K15804" t="s">
        <v>45110</v>
      </c>
      <c r="L15804" t="s">
        <v>45112</v>
      </c>
      <c r="N15804" t="s">
        <v>45401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283</v>
      </c>
      <c r="U15804" t="s">
        <v>45132</v>
      </c>
      <c r="V15804" t="s">
        <v>45132</v>
      </c>
      <c r="W15804" t="s">
        <v>283</v>
      </c>
      <c r="X15804" t="s">
        <v>138</v>
      </c>
      <c r="Y15804">
        <v>2</v>
      </c>
      <c r="Z15804" t="s">
        <v>45402</v>
      </c>
      <c r="AA15804" t="s">
        <v>45111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26521</v>
      </c>
      <c r="F15805">
        <v>57665</v>
      </c>
      <c r="G15805" t="s">
        <v>26521</v>
      </c>
      <c r="H15805" t="s">
        <v>63</v>
      </c>
      <c r="I15805" t="s">
        <v>5493</v>
      </c>
      <c r="J15805" t="s">
        <v>1445</v>
      </c>
      <c r="K15805" t="s">
        <v>45110</v>
      </c>
      <c r="L15805" t="s">
        <v>45112</v>
      </c>
      <c r="N15805" t="s">
        <v>45401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283</v>
      </c>
      <c r="U15805" t="s">
        <v>45132</v>
      </c>
      <c r="V15805" t="s">
        <v>45132</v>
      </c>
      <c r="W15805" t="s">
        <v>283</v>
      </c>
      <c r="X15805" t="s">
        <v>138</v>
      </c>
      <c r="Y15805">
        <v>2</v>
      </c>
      <c r="Z15805" t="s">
        <v>45402</v>
      </c>
      <c r="AA15805" t="s">
        <v>45111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26521</v>
      </c>
      <c r="F15806">
        <v>57665</v>
      </c>
      <c r="G15806" t="s">
        <v>26521</v>
      </c>
      <c r="H15806" t="s">
        <v>63</v>
      </c>
      <c r="I15806" t="s">
        <v>5493</v>
      </c>
      <c r="J15806" t="s">
        <v>1447</v>
      </c>
      <c r="K15806" t="s">
        <v>45110</v>
      </c>
      <c r="L15806" t="s">
        <v>45112</v>
      </c>
      <c r="N15806" t="s">
        <v>45401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283</v>
      </c>
      <c r="U15806" t="s">
        <v>45132</v>
      </c>
      <c r="V15806" t="s">
        <v>45132</v>
      </c>
      <c r="W15806" t="s">
        <v>283</v>
      </c>
      <c r="X15806" t="s">
        <v>138</v>
      </c>
      <c r="Y15806">
        <v>2</v>
      </c>
      <c r="Z15806" t="s">
        <v>45402</v>
      </c>
      <c r="AA15806" t="s">
        <v>45111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26521</v>
      </c>
      <c r="F15807">
        <v>57665</v>
      </c>
      <c r="G15807" t="s">
        <v>26521</v>
      </c>
      <c r="H15807" t="s">
        <v>63</v>
      </c>
      <c r="I15807" t="s">
        <v>5493</v>
      </c>
      <c r="J15807" t="s">
        <v>297</v>
      </c>
      <c r="K15807" t="s">
        <v>45110</v>
      </c>
      <c r="L15807" t="s">
        <v>45112</v>
      </c>
      <c r="N15807" t="s">
        <v>45401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283</v>
      </c>
      <c r="U15807" t="s">
        <v>45132</v>
      </c>
      <c r="V15807" t="s">
        <v>45132</v>
      </c>
      <c r="W15807" t="s">
        <v>283</v>
      </c>
      <c r="X15807" t="s">
        <v>138</v>
      </c>
      <c r="Y15807">
        <v>2</v>
      </c>
      <c r="Z15807" t="s">
        <v>45402</v>
      </c>
      <c r="AA15807" t="s">
        <v>45111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26521</v>
      </c>
      <c r="F15808">
        <v>57665</v>
      </c>
      <c r="G15808" t="s">
        <v>26521</v>
      </c>
      <c r="H15808" t="s">
        <v>63</v>
      </c>
      <c r="I15808" t="s">
        <v>5493</v>
      </c>
      <c r="J15808" t="s">
        <v>330</v>
      </c>
      <c r="K15808" t="s">
        <v>45110</v>
      </c>
      <c r="L15808" t="s">
        <v>45112</v>
      </c>
      <c r="N15808" t="s">
        <v>45401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283</v>
      </c>
      <c r="U15808" t="s">
        <v>45132</v>
      </c>
      <c r="V15808" t="s">
        <v>45132</v>
      </c>
      <c r="W15808" t="s">
        <v>283</v>
      </c>
      <c r="X15808" t="s">
        <v>138</v>
      </c>
      <c r="Y15808">
        <v>2</v>
      </c>
      <c r="Z15808" t="s">
        <v>45402</v>
      </c>
      <c r="AA15808" t="s">
        <v>45111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26521</v>
      </c>
      <c r="F15809">
        <v>57665</v>
      </c>
      <c r="G15809" t="s">
        <v>26521</v>
      </c>
      <c r="H15809" t="s">
        <v>63</v>
      </c>
      <c r="I15809" t="s">
        <v>5493</v>
      </c>
      <c r="J15809" t="s">
        <v>299</v>
      </c>
      <c r="K15809" t="s">
        <v>45110</v>
      </c>
      <c r="L15809" t="s">
        <v>45112</v>
      </c>
      <c r="N15809" t="s">
        <v>45401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283</v>
      </c>
      <c r="U15809" t="s">
        <v>45132</v>
      </c>
      <c r="V15809" t="s">
        <v>45132</v>
      </c>
      <c r="W15809" t="s">
        <v>283</v>
      </c>
      <c r="X15809" t="s">
        <v>138</v>
      </c>
      <c r="Y15809">
        <v>2</v>
      </c>
      <c r="Z15809" t="s">
        <v>45402</v>
      </c>
      <c r="AA15809" t="s">
        <v>45111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26521</v>
      </c>
      <c r="F15810">
        <v>57665</v>
      </c>
      <c r="G15810" t="s">
        <v>26521</v>
      </c>
      <c r="H15810" t="s">
        <v>63</v>
      </c>
      <c r="I15810" t="s">
        <v>5493</v>
      </c>
      <c r="J15810" t="s">
        <v>306</v>
      </c>
      <c r="K15810" t="s">
        <v>45110</v>
      </c>
      <c r="L15810" t="s">
        <v>45112</v>
      </c>
      <c r="N15810" t="s">
        <v>45401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283</v>
      </c>
      <c r="U15810" t="s">
        <v>45132</v>
      </c>
      <c r="V15810" t="s">
        <v>45132</v>
      </c>
      <c r="W15810" t="s">
        <v>283</v>
      </c>
      <c r="X15810" t="s">
        <v>138</v>
      </c>
      <c r="Y15810">
        <v>2</v>
      </c>
      <c r="Z15810" t="s">
        <v>45402</v>
      </c>
      <c r="AA15810" t="s">
        <v>45111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26521</v>
      </c>
      <c r="F15811">
        <v>57665</v>
      </c>
      <c r="G15811" t="s">
        <v>26521</v>
      </c>
      <c r="H15811" t="s">
        <v>63</v>
      </c>
      <c r="I15811" t="s">
        <v>5493</v>
      </c>
      <c r="J15811" t="s">
        <v>387</v>
      </c>
      <c r="K15811" t="s">
        <v>45110</v>
      </c>
      <c r="L15811" t="s">
        <v>45112</v>
      </c>
      <c r="N15811" t="s">
        <v>45401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283</v>
      </c>
      <c r="U15811" t="s">
        <v>45132</v>
      </c>
      <c r="V15811" t="s">
        <v>45132</v>
      </c>
      <c r="W15811" t="s">
        <v>283</v>
      </c>
      <c r="X15811" t="s">
        <v>138</v>
      </c>
      <c r="Y15811">
        <v>2</v>
      </c>
      <c r="Z15811" t="s">
        <v>45402</v>
      </c>
      <c r="AA15811" t="s">
        <v>45111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26521</v>
      </c>
      <c r="F15812">
        <v>57665</v>
      </c>
      <c r="G15812" t="s">
        <v>26521</v>
      </c>
      <c r="H15812" t="s">
        <v>63</v>
      </c>
      <c r="I15812" t="s">
        <v>5493</v>
      </c>
      <c r="J15812" t="s">
        <v>402</v>
      </c>
      <c r="K15812" t="s">
        <v>45110</v>
      </c>
      <c r="L15812" t="s">
        <v>45112</v>
      </c>
      <c r="N15812" t="s">
        <v>45401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283</v>
      </c>
      <c r="U15812" t="s">
        <v>45132</v>
      </c>
      <c r="V15812" t="s">
        <v>45132</v>
      </c>
      <c r="W15812" t="s">
        <v>283</v>
      </c>
      <c r="X15812" t="s">
        <v>138</v>
      </c>
      <c r="Y15812">
        <v>2</v>
      </c>
      <c r="Z15812" t="s">
        <v>45402</v>
      </c>
      <c r="AA15812" t="s">
        <v>45111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26521</v>
      </c>
      <c r="F15813">
        <v>57665</v>
      </c>
      <c r="G15813" t="s">
        <v>26521</v>
      </c>
      <c r="H15813" t="s">
        <v>63</v>
      </c>
      <c r="I15813" t="s">
        <v>5493</v>
      </c>
      <c r="J15813" t="s">
        <v>499</v>
      </c>
      <c r="K15813" t="s">
        <v>45110</v>
      </c>
      <c r="L15813" t="s">
        <v>45112</v>
      </c>
      <c r="N15813" t="s">
        <v>45401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283</v>
      </c>
      <c r="U15813" t="s">
        <v>45132</v>
      </c>
      <c r="V15813" t="s">
        <v>45132</v>
      </c>
      <c r="W15813" t="s">
        <v>283</v>
      </c>
      <c r="X15813" t="s">
        <v>138</v>
      </c>
      <c r="Y15813">
        <v>2</v>
      </c>
      <c r="Z15813" t="s">
        <v>45402</v>
      </c>
      <c r="AA15813" t="s">
        <v>45111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26521</v>
      </c>
      <c r="F15814">
        <v>57665</v>
      </c>
      <c r="G15814" t="s">
        <v>26521</v>
      </c>
      <c r="H15814" t="s">
        <v>63</v>
      </c>
      <c r="I15814" t="s">
        <v>5493</v>
      </c>
      <c r="J15814" t="s">
        <v>501</v>
      </c>
      <c r="K15814" t="s">
        <v>45110</v>
      </c>
      <c r="L15814" t="s">
        <v>45112</v>
      </c>
      <c r="N15814" t="s">
        <v>45401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283</v>
      </c>
      <c r="U15814" t="s">
        <v>45132</v>
      </c>
      <c r="V15814" t="s">
        <v>45132</v>
      </c>
      <c r="W15814" t="s">
        <v>283</v>
      </c>
      <c r="X15814" t="s">
        <v>138</v>
      </c>
      <c r="Y15814">
        <v>2</v>
      </c>
      <c r="Z15814" t="s">
        <v>45402</v>
      </c>
      <c r="AA15814" t="s">
        <v>45111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48190</v>
      </c>
      <c r="F15815">
        <v>57666</v>
      </c>
      <c r="G15815" t="s">
        <v>26539</v>
      </c>
      <c r="H15815" t="s">
        <v>20</v>
      </c>
      <c r="I15815" t="s">
        <v>1856</v>
      </c>
      <c r="J15815" t="s">
        <v>1283</v>
      </c>
      <c r="K15815" t="s">
        <v>45028</v>
      </c>
      <c r="L15815" t="s">
        <v>20</v>
      </c>
      <c r="M15815">
        <v>1</v>
      </c>
      <c r="N15815" t="s">
        <v>45401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283</v>
      </c>
      <c r="U15815" t="s">
        <v>45132</v>
      </c>
      <c r="V15815" t="s">
        <v>45132</v>
      </c>
      <c r="W15815" t="s">
        <v>672</v>
      </c>
      <c r="X15815" t="s">
        <v>148</v>
      </c>
      <c r="Y15815">
        <v>5</v>
      </c>
      <c r="Z15815" t="s">
        <v>45441</v>
      </c>
      <c r="AA15815" t="s">
        <v>39947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48190</v>
      </c>
      <c r="F15816">
        <v>57666</v>
      </c>
      <c r="G15816" t="s">
        <v>26539</v>
      </c>
      <c r="H15816" t="s">
        <v>20</v>
      </c>
      <c r="I15816" t="s">
        <v>1856</v>
      </c>
      <c r="J15816" t="s">
        <v>1286</v>
      </c>
      <c r="K15816" t="s">
        <v>45028</v>
      </c>
      <c r="L15816" t="s">
        <v>20</v>
      </c>
      <c r="M15816">
        <v>1</v>
      </c>
      <c r="N15816" t="s">
        <v>45401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283</v>
      </c>
      <c r="U15816" t="s">
        <v>45132</v>
      </c>
      <c r="V15816" t="s">
        <v>45132</v>
      </c>
      <c r="W15816" t="s">
        <v>672</v>
      </c>
      <c r="X15816" t="s">
        <v>148</v>
      </c>
      <c r="Y15816">
        <v>5</v>
      </c>
      <c r="Z15816" t="s">
        <v>45441</v>
      </c>
      <c r="AA15816" t="s">
        <v>39947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48190</v>
      </c>
      <c r="F15817">
        <v>57666</v>
      </c>
      <c r="G15817" t="s">
        <v>26539</v>
      </c>
      <c r="H15817" t="s">
        <v>20</v>
      </c>
      <c r="I15817" t="s">
        <v>1856</v>
      </c>
      <c r="J15817" t="s">
        <v>3163</v>
      </c>
      <c r="K15817" t="s">
        <v>45028</v>
      </c>
      <c r="L15817" t="s">
        <v>14</v>
      </c>
      <c r="M15817">
        <v>1</v>
      </c>
      <c r="N15817" t="s">
        <v>45401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283</v>
      </c>
      <c r="U15817" t="s">
        <v>45132</v>
      </c>
      <c r="V15817" t="s">
        <v>45132</v>
      </c>
      <c r="W15817" t="s">
        <v>283</v>
      </c>
      <c r="X15817" t="s">
        <v>148</v>
      </c>
      <c r="Y15817">
        <v>5</v>
      </c>
      <c r="Z15817" t="s">
        <v>45402</v>
      </c>
      <c r="AA15817" t="s">
        <v>39947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45323</v>
      </c>
      <c r="F15818">
        <v>57667</v>
      </c>
      <c r="G15818" t="s">
        <v>26544</v>
      </c>
      <c r="H15818" t="s">
        <v>82</v>
      </c>
      <c r="I15818" t="s">
        <v>3239</v>
      </c>
      <c r="J15818" t="s">
        <v>26546</v>
      </c>
      <c r="K15818" t="s">
        <v>45201</v>
      </c>
      <c r="L15818" t="s">
        <v>26895</v>
      </c>
      <c r="N15818" t="s">
        <v>45401</v>
      </c>
      <c r="O15818">
        <v>1.5</v>
      </c>
      <c r="P15818" t="s">
        <v>45132</v>
      </c>
      <c r="Q15818">
        <v>1.5</v>
      </c>
      <c r="R15818">
        <v>1.5</v>
      </c>
      <c r="S15818" t="s">
        <v>45132</v>
      </c>
      <c r="T15818" t="s">
        <v>283</v>
      </c>
      <c r="U15818" t="s">
        <v>45132</v>
      </c>
      <c r="V15818" t="s">
        <v>45132</v>
      </c>
      <c r="W15818" t="s">
        <v>283</v>
      </c>
      <c r="X15818" t="s">
        <v>138</v>
      </c>
      <c r="Y15818">
        <v>2</v>
      </c>
      <c r="Z15818" t="s">
        <v>45402</v>
      </c>
      <c r="AA15818" t="s">
        <v>45172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45323</v>
      </c>
      <c r="F15819">
        <v>57667</v>
      </c>
      <c r="G15819" t="s">
        <v>26544</v>
      </c>
      <c r="H15819" t="s">
        <v>82</v>
      </c>
      <c r="I15819" t="s">
        <v>3239</v>
      </c>
      <c r="J15819" t="s">
        <v>26551</v>
      </c>
      <c r="K15819" t="s">
        <v>45201</v>
      </c>
      <c r="L15819" t="s">
        <v>26895</v>
      </c>
      <c r="N15819" t="s">
        <v>45401</v>
      </c>
      <c r="O15819">
        <v>1.5</v>
      </c>
      <c r="P15819" t="s">
        <v>45132</v>
      </c>
      <c r="Q15819">
        <v>1.5</v>
      </c>
      <c r="R15819">
        <v>1.5</v>
      </c>
      <c r="S15819" t="s">
        <v>45132</v>
      </c>
      <c r="T15819" t="s">
        <v>283</v>
      </c>
      <c r="U15819" t="s">
        <v>45132</v>
      </c>
      <c r="V15819" t="s">
        <v>45132</v>
      </c>
      <c r="W15819" t="s">
        <v>283</v>
      </c>
      <c r="X15819" t="s">
        <v>138</v>
      </c>
      <c r="Y15819">
        <v>2</v>
      </c>
      <c r="Z15819" t="s">
        <v>45402</v>
      </c>
      <c r="AA15819" t="s">
        <v>45172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45323</v>
      </c>
      <c r="F15820">
        <v>57667</v>
      </c>
      <c r="G15820" t="s">
        <v>26544</v>
      </c>
      <c r="H15820" t="s">
        <v>82</v>
      </c>
      <c r="I15820" t="s">
        <v>3239</v>
      </c>
      <c r="J15820" t="s">
        <v>26553</v>
      </c>
      <c r="K15820" t="s">
        <v>45201</v>
      </c>
      <c r="L15820" t="s">
        <v>26895</v>
      </c>
      <c r="N15820" t="s">
        <v>45401</v>
      </c>
      <c r="O15820">
        <v>0.8</v>
      </c>
      <c r="P15820" t="s">
        <v>45132</v>
      </c>
      <c r="Q15820">
        <v>0.8</v>
      </c>
      <c r="R15820">
        <v>0.8</v>
      </c>
      <c r="S15820" t="s">
        <v>45132</v>
      </c>
      <c r="T15820" t="s">
        <v>283</v>
      </c>
      <c r="U15820" t="s">
        <v>45132</v>
      </c>
      <c r="V15820" t="s">
        <v>45132</v>
      </c>
      <c r="W15820" t="s">
        <v>283</v>
      </c>
      <c r="X15820" t="s">
        <v>138</v>
      </c>
      <c r="Y15820">
        <v>2</v>
      </c>
      <c r="Z15820" t="s">
        <v>45402</v>
      </c>
      <c r="AA15820" t="s">
        <v>45172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45323</v>
      </c>
      <c r="F15821">
        <v>57667</v>
      </c>
      <c r="G15821" t="s">
        <v>26544</v>
      </c>
      <c r="H15821" t="s">
        <v>82</v>
      </c>
      <c r="I15821" t="s">
        <v>3239</v>
      </c>
      <c r="J15821" t="s">
        <v>26549</v>
      </c>
      <c r="K15821" t="s">
        <v>45201</v>
      </c>
      <c r="L15821" t="s">
        <v>26895</v>
      </c>
      <c r="N15821" t="s">
        <v>45401</v>
      </c>
      <c r="O15821">
        <v>3</v>
      </c>
      <c r="P15821" t="s">
        <v>45132</v>
      </c>
      <c r="Q15821">
        <v>3</v>
      </c>
      <c r="R15821">
        <v>3</v>
      </c>
      <c r="S15821" t="s">
        <v>45132</v>
      </c>
      <c r="T15821" t="s">
        <v>283</v>
      </c>
      <c r="U15821" t="s">
        <v>45132</v>
      </c>
      <c r="V15821" t="s">
        <v>45132</v>
      </c>
      <c r="W15821" t="s">
        <v>283</v>
      </c>
      <c r="X15821" t="s">
        <v>138</v>
      </c>
      <c r="Y15821">
        <v>2</v>
      </c>
      <c r="Z15821" t="s">
        <v>45402</v>
      </c>
      <c r="AA15821" t="s">
        <v>45172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26557</v>
      </c>
      <c r="F15822">
        <v>57668</v>
      </c>
      <c r="G15822" t="s">
        <v>26554</v>
      </c>
      <c r="H15822" t="s">
        <v>98</v>
      </c>
      <c r="I15822" t="s">
        <v>3239</v>
      </c>
      <c r="J15822" t="s">
        <v>26556</v>
      </c>
      <c r="K15822" t="s">
        <v>45201</v>
      </c>
      <c r="L15822" t="s">
        <v>26895</v>
      </c>
      <c r="N15822" t="s">
        <v>45401</v>
      </c>
      <c r="O15822">
        <v>0.9</v>
      </c>
      <c r="P15822" t="s">
        <v>45132</v>
      </c>
      <c r="Q15822">
        <v>0.9</v>
      </c>
      <c r="R15822">
        <v>0.9</v>
      </c>
      <c r="S15822" t="s">
        <v>45132</v>
      </c>
      <c r="T15822" t="s">
        <v>283</v>
      </c>
      <c r="U15822" t="s">
        <v>45132</v>
      </c>
      <c r="V15822" t="s">
        <v>45132</v>
      </c>
      <c r="W15822" t="s">
        <v>283</v>
      </c>
      <c r="X15822" t="s">
        <v>141</v>
      </c>
      <c r="Y15822">
        <v>4</v>
      </c>
      <c r="Z15822" t="s">
        <v>45402</v>
      </c>
      <c r="AA15822" t="s">
        <v>45172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26557</v>
      </c>
      <c r="F15823">
        <v>57668</v>
      </c>
      <c r="G15823" t="s">
        <v>26554</v>
      </c>
      <c r="H15823" t="s">
        <v>98</v>
      </c>
      <c r="I15823" t="s">
        <v>3239</v>
      </c>
      <c r="J15823" t="s">
        <v>26559</v>
      </c>
      <c r="K15823" t="s">
        <v>45201</v>
      </c>
      <c r="L15823" t="s">
        <v>26895</v>
      </c>
      <c r="N15823" t="s">
        <v>45401</v>
      </c>
      <c r="O15823">
        <v>0.4</v>
      </c>
      <c r="P15823" t="s">
        <v>45132</v>
      </c>
      <c r="Q15823">
        <v>0.4</v>
      </c>
      <c r="R15823">
        <v>0.4</v>
      </c>
      <c r="S15823" t="s">
        <v>45132</v>
      </c>
      <c r="T15823" t="s">
        <v>283</v>
      </c>
      <c r="U15823" t="s">
        <v>45132</v>
      </c>
      <c r="V15823" t="s">
        <v>45132</v>
      </c>
      <c r="W15823" t="s">
        <v>283</v>
      </c>
      <c r="X15823" t="s">
        <v>141</v>
      </c>
      <c r="Y15823">
        <v>4</v>
      </c>
      <c r="Z15823" t="s">
        <v>45402</v>
      </c>
      <c r="AA15823" t="s">
        <v>45172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48191</v>
      </c>
      <c r="F15824">
        <v>57669</v>
      </c>
      <c r="G15824" t="s">
        <v>26560</v>
      </c>
      <c r="H15824" t="s">
        <v>14</v>
      </c>
      <c r="I15824" t="s">
        <v>1560</v>
      </c>
      <c r="J15824" t="s">
        <v>21773</v>
      </c>
      <c r="K15824" t="s">
        <v>45201</v>
      </c>
      <c r="L15824" t="s">
        <v>26895</v>
      </c>
      <c r="N15824" t="s">
        <v>45401</v>
      </c>
      <c r="O15824">
        <v>17</v>
      </c>
      <c r="P15824" t="s">
        <v>45132</v>
      </c>
      <c r="Q15824">
        <v>18</v>
      </c>
      <c r="R15824">
        <v>17</v>
      </c>
      <c r="S15824" t="s">
        <v>45132</v>
      </c>
      <c r="T15824" t="s">
        <v>283</v>
      </c>
      <c r="U15824" t="s">
        <v>45132</v>
      </c>
      <c r="V15824" t="s">
        <v>45132</v>
      </c>
      <c r="W15824" t="s">
        <v>283</v>
      </c>
      <c r="X15824" t="s">
        <v>138</v>
      </c>
      <c r="Y15824">
        <v>2</v>
      </c>
      <c r="Z15824" t="s">
        <v>45402</v>
      </c>
      <c r="AA15824" t="s">
        <v>45172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48191</v>
      </c>
      <c r="F15825">
        <v>57670</v>
      </c>
      <c r="G15825" t="s">
        <v>26563</v>
      </c>
      <c r="H15825" t="s">
        <v>14</v>
      </c>
      <c r="I15825" t="s">
        <v>1560</v>
      </c>
      <c r="J15825" t="s">
        <v>21773</v>
      </c>
      <c r="K15825" t="s">
        <v>45201</v>
      </c>
      <c r="L15825" t="s">
        <v>26895</v>
      </c>
      <c r="N15825" t="s">
        <v>45401</v>
      </c>
      <c r="O15825">
        <v>2.9</v>
      </c>
      <c r="P15825" t="s">
        <v>45132</v>
      </c>
      <c r="Q15825">
        <v>2.9</v>
      </c>
      <c r="R15825">
        <v>2.9</v>
      </c>
      <c r="S15825" t="s">
        <v>45132</v>
      </c>
      <c r="T15825" t="s">
        <v>283</v>
      </c>
      <c r="U15825" t="s">
        <v>45132</v>
      </c>
      <c r="V15825" t="s">
        <v>45132</v>
      </c>
      <c r="W15825" t="s">
        <v>283</v>
      </c>
      <c r="X15825" t="s">
        <v>138</v>
      </c>
      <c r="Y15825">
        <v>2</v>
      </c>
      <c r="Z15825" t="s">
        <v>45402</v>
      </c>
      <c r="AA15825" t="s">
        <v>45172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48191</v>
      </c>
      <c r="F15826">
        <v>57671</v>
      </c>
      <c r="G15826" t="s">
        <v>26565</v>
      </c>
      <c r="H15826" t="s">
        <v>14</v>
      </c>
      <c r="I15826" t="s">
        <v>1560</v>
      </c>
      <c r="J15826" t="s">
        <v>21773</v>
      </c>
      <c r="K15826" t="s">
        <v>45201</v>
      </c>
      <c r="L15826" t="s">
        <v>26895</v>
      </c>
      <c r="N15826" t="s">
        <v>45401</v>
      </c>
      <c r="O15826">
        <v>2.9</v>
      </c>
      <c r="P15826" t="s">
        <v>45132</v>
      </c>
      <c r="Q15826">
        <v>2.9</v>
      </c>
      <c r="R15826">
        <v>2.9</v>
      </c>
      <c r="S15826" t="s">
        <v>45132</v>
      </c>
      <c r="T15826" t="s">
        <v>283</v>
      </c>
      <c r="U15826" t="s">
        <v>45132</v>
      </c>
      <c r="V15826" t="s">
        <v>45132</v>
      </c>
      <c r="W15826" t="s">
        <v>283</v>
      </c>
      <c r="X15826" t="s">
        <v>138</v>
      </c>
      <c r="Y15826">
        <v>2</v>
      </c>
      <c r="Z15826" t="s">
        <v>45402</v>
      </c>
      <c r="AA15826" t="s">
        <v>45172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18351</v>
      </c>
      <c r="F15827">
        <v>57672</v>
      </c>
      <c r="G15827" t="s">
        <v>26567</v>
      </c>
      <c r="H15827" t="s">
        <v>40</v>
      </c>
      <c r="I15827" t="s">
        <v>3304</v>
      </c>
      <c r="J15827" t="s">
        <v>634</v>
      </c>
      <c r="K15827" t="s">
        <v>45040</v>
      </c>
      <c r="L15827" t="s">
        <v>17907</v>
      </c>
      <c r="N15827" t="s">
        <v>45401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283</v>
      </c>
      <c r="U15827" t="s">
        <v>45132</v>
      </c>
      <c r="V15827" t="s">
        <v>45132</v>
      </c>
      <c r="W15827" t="s">
        <v>283</v>
      </c>
      <c r="X15827" t="s">
        <v>141</v>
      </c>
      <c r="Y15827">
        <v>4</v>
      </c>
      <c r="Z15827" t="s">
        <v>45402</v>
      </c>
      <c r="AA15827" t="s">
        <v>39947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18351</v>
      </c>
      <c r="F15828">
        <v>57672</v>
      </c>
      <c r="G15828" t="s">
        <v>26567</v>
      </c>
      <c r="H15828" t="s">
        <v>40</v>
      </c>
      <c r="I15828" t="s">
        <v>3304</v>
      </c>
      <c r="J15828" t="s">
        <v>23822</v>
      </c>
      <c r="K15828" t="s">
        <v>45040</v>
      </c>
      <c r="L15828" t="s">
        <v>17907</v>
      </c>
      <c r="N15828" t="s">
        <v>45401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283</v>
      </c>
      <c r="U15828" t="s">
        <v>45132</v>
      </c>
      <c r="V15828" t="s">
        <v>45132</v>
      </c>
      <c r="W15828" t="s">
        <v>283</v>
      </c>
      <c r="X15828" t="s">
        <v>141</v>
      </c>
      <c r="Y15828">
        <v>4</v>
      </c>
      <c r="Z15828" t="s">
        <v>45402</v>
      </c>
      <c r="AA15828" t="s">
        <v>39947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48192</v>
      </c>
      <c r="F15829">
        <v>57673</v>
      </c>
      <c r="G15829" t="s">
        <v>26570</v>
      </c>
      <c r="H15829" t="s">
        <v>9</v>
      </c>
      <c r="I15829" t="s">
        <v>576</v>
      </c>
      <c r="J15829" t="s">
        <v>279</v>
      </c>
      <c r="K15829" t="s">
        <v>45201</v>
      </c>
      <c r="L15829" t="s">
        <v>26895</v>
      </c>
      <c r="N15829" t="s">
        <v>45401</v>
      </c>
      <c r="O15829">
        <v>3.5</v>
      </c>
      <c r="P15829" t="s">
        <v>45132</v>
      </c>
      <c r="Q15829">
        <v>3.5</v>
      </c>
      <c r="R15829">
        <v>3.5</v>
      </c>
      <c r="S15829" t="s">
        <v>45132</v>
      </c>
      <c r="T15829" t="s">
        <v>283</v>
      </c>
      <c r="U15829" t="s">
        <v>45132</v>
      </c>
      <c r="V15829" t="s">
        <v>45132</v>
      </c>
      <c r="W15829" t="s">
        <v>283</v>
      </c>
      <c r="X15829" t="s">
        <v>138</v>
      </c>
      <c r="Y15829">
        <v>2</v>
      </c>
      <c r="Z15829" t="s">
        <v>45402</v>
      </c>
      <c r="AA15829" t="s">
        <v>45172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48193</v>
      </c>
      <c r="F15830">
        <v>57674</v>
      </c>
      <c r="G15830" t="s">
        <v>26573</v>
      </c>
      <c r="H15830" t="s">
        <v>57</v>
      </c>
      <c r="I15830" t="s">
        <v>4761</v>
      </c>
      <c r="J15830" t="s">
        <v>279</v>
      </c>
      <c r="K15830" t="s">
        <v>45201</v>
      </c>
      <c r="L15830" t="s">
        <v>26895</v>
      </c>
      <c r="N15830" t="s">
        <v>45401</v>
      </c>
      <c r="O15830">
        <v>1.9</v>
      </c>
      <c r="P15830" t="s">
        <v>45132</v>
      </c>
      <c r="Q15830">
        <v>1.9</v>
      </c>
      <c r="R15830">
        <v>1.9</v>
      </c>
      <c r="S15830" t="s">
        <v>45132</v>
      </c>
      <c r="T15830" t="s">
        <v>283</v>
      </c>
      <c r="U15830" t="s">
        <v>45132</v>
      </c>
      <c r="V15830" t="s">
        <v>45132</v>
      </c>
      <c r="W15830" t="s">
        <v>283</v>
      </c>
      <c r="X15830" t="s">
        <v>135</v>
      </c>
      <c r="Y15830">
        <v>1</v>
      </c>
      <c r="Z15830" t="s">
        <v>45402</v>
      </c>
      <c r="AA15830" t="s">
        <v>45172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47877</v>
      </c>
      <c r="F15831">
        <v>57675</v>
      </c>
      <c r="G15831" t="s">
        <v>26577</v>
      </c>
      <c r="H15831" t="s">
        <v>35</v>
      </c>
      <c r="I15831" t="s">
        <v>26093</v>
      </c>
      <c r="J15831" t="s">
        <v>26579</v>
      </c>
      <c r="K15831" t="s">
        <v>45034</v>
      </c>
      <c r="L15831" t="s">
        <v>15533</v>
      </c>
      <c r="N15831" t="s">
        <v>45401</v>
      </c>
      <c r="O15831">
        <v>150.4</v>
      </c>
      <c r="P15831" t="s">
        <v>45132</v>
      </c>
      <c r="Q15831">
        <v>150.4</v>
      </c>
      <c r="R15831">
        <v>150.4</v>
      </c>
      <c r="S15831">
        <v>0</v>
      </c>
      <c r="T15831" t="s">
        <v>283</v>
      </c>
      <c r="U15831" t="s">
        <v>45132</v>
      </c>
      <c r="V15831" t="s">
        <v>45132</v>
      </c>
      <c r="W15831" t="s">
        <v>283</v>
      </c>
      <c r="X15831" t="s">
        <v>138</v>
      </c>
      <c r="Y15831">
        <v>2</v>
      </c>
      <c r="Z15831" t="s">
        <v>45402</v>
      </c>
      <c r="AA15831" t="s">
        <v>15028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48193</v>
      </c>
      <c r="F15832">
        <v>57676</v>
      </c>
      <c r="G15832" t="s">
        <v>26581</v>
      </c>
      <c r="H15832" t="s">
        <v>57</v>
      </c>
      <c r="I15832" t="s">
        <v>4787</v>
      </c>
      <c r="J15832" t="s">
        <v>279</v>
      </c>
      <c r="K15832" t="s">
        <v>45201</v>
      </c>
      <c r="L15832" t="s">
        <v>26895</v>
      </c>
      <c r="N15832" t="s">
        <v>45401</v>
      </c>
      <c r="O15832">
        <v>1.5</v>
      </c>
      <c r="P15832" t="s">
        <v>45132</v>
      </c>
      <c r="Q15832">
        <v>1.5</v>
      </c>
      <c r="R15832">
        <v>1.5</v>
      </c>
      <c r="S15832" t="s">
        <v>45132</v>
      </c>
      <c r="T15832" t="s">
        <v>283</v>
      </c>
      <c r="U15832" t="s">
        <v>45132</v>
      </c>
      <c r="V15832" t="s">
        <v>45132</v>
      </c>
      <c r="W15832" t="s">
        <v>283</v>
      </c>
      <c r="X15832" t="s">
        <v>135</v>
      </c>
      <c r="Y15832">
        <v>1</v>
      </c>
      <c r="Z15832" t="s">
        <v>45402</v>
      </c>
      <c r="AA15832" t="s">
        <v>45172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47945</v>
      </c>
      <c r="F15833">
        <v>57677</v>
      </c>
      <c r="G15833" t="s">
        <v>26583</v>
      </c>
      <c r="H15833" t="s">
        <v>88</v>
      </c>
      <c r="I15833" t="s">
        <v>414</v>
      </c>
      <c r="J15833" t="s">
        <v>279</v>
      </c>
      <c r="K15833" t="s">
        <v>45201</v>
      </c>
      <c r="L15833" t="s">
        <v>26895</v>
      </c>
      <c r="N15833" t="s">
        <v>45401</v>
      </c>
      <c r="O15833">
        <v>1</v>
      </c>
      <c r="P15833" t="s">
        <v>45132</v>
      </c>
      <c r="Q15833">
        <v>0.9</v>
      </c>
      <c r="R15833">
        <v>0.9</v>
      </c>
      <c r="S15833" t="s">
        <v>45132</v>
      </c>
      <c r="T15833" t="s">
        <v>283</v>
      </c>
      <c r="U15833" t="s">
        <v>45132</v>
      </c>
      <c r="V15833" t="s">
        <v>45132</v>
      </c>
      <c r="W15833" t="s">
        <v>283</v>
      </c>
      <c r="X15833" t="s">
        <v>138</v>
      </c>
      <c r="Y15833">
        <v>2</v>
      </c>
      <c r="Z15833" t="s">
        <v>45402</v>
      </c>
      <c r="AA15833" t="s">
        <v>45172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47946</v>
      </c>
      <c r="F15834">
        <v>57678</v>
      </c>
      <c r="G15834" t="s">
        <v>26586</v>
      </c>
      <c r="H15834" t="s">
        <v>43</v>
      </c>
      <c r="I15834" t="s">
        <v>26588</v>
      </c>
      <c r="J15834" t="s">
        <v>279</v>
      </c>
      <c r="K15834" t="s">
        <v>45034</v>
      </c>
      <c r="L15834" t="s">
        <v>15533</v>
      </c>
      <c r="N15834" t="s">
        <v>45401</v>
      </c>
      <c r="O15834">
        <v>201</v>
      </c>
      <c r="P15834" t="s">
        <v>45132</v>
      </c>
      <c r="Q15834">
        <v>201</v>
      </c>
      <c r="R15834">
        <v>201</v>
      </c>
      <c r="S15834">
        <v>0</v>
      </c>
      <c r="T15834" t="s">
        <v>283</v>
      </c>
      <c r="U15834" t="s">
        <v>45132</v>
      </c>
      <c r="V15834" t="s">
        <v>45132</v>
      </c>
      <c r="W15834" t="s">
        <v>283</v>
      </c>
      <c r="X15834" t="s">
        <v>138</v>
      </c>
      <c r="Y15834">
        <v>2</v>
      </c>
      <c r="Z15834" t="s">
        <v>45402</v>
      </c>
      <c r="AA15834" t="s">
        <v>15028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48108</v>
      </c>
      <c r="F15835">
        <v>57680</v>
      </c>
      <c r="G15835" t="s">
        <v>26591</v>
      </c>
      <c r="H15835" t="s">
        <v>9</v>
      </c>
      <c r="I15835" t="s">
        <v>576</v>
      </c>
      <c r="J15835" t="s">
        <v>26593</v>
      </c>
      <c r="K15835" t="s">
        <v>45201</v>
      </c>
      <c r="L15835" t="s">
        <v>26895</v>
      </c>
      <c r="N15835" t="s">
        <v>45401</v>
      </c>
      <c r="O15835">
        <v>19</v>
      </c>
      <c r="P15835" t="s">
        <v>45132</v>
      </c>
      <c r="Q15835">
        <v>18.5</v>
      </c>
      <c r="R15835">
        <v>18.5</v>
      </c>
      <c r="S15835" t="s">
        <v>45132</v>
      </c>
      <c r="T15835" t="s">
        <v>283</v>
      </c>
      <c r="U15835" t="s">
        <v>45132</v>
      </c>
      <c r="V15835" t="s">
        <v>45132</v>
      </c>
      <c r="W15835" t="s">
        <v>283</v>
      </c>
      <c r="X15835" t="s">
        <v>138</v>
      </c>
      <c r="Y15835">
        <v>2</v>
      </c>
      <c r="Z15835" t="s">
        <v>45402</v>
      </c>
      <c r="AA15835" t="s">
        <v>45172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48108</v>
      </c>
      <c r="F15836">
        <v>57680</v>
      </c>
      <c r="G15836" t="s">
        <v>26591</v>
      </c>
      <c r="H15836" t="s">
        <v>9</v>
      </c>
      <c r="I15836" t="s">
        <v>576</v>
      </c>
      <c r="J15836" t="s">
        <v>26597</v>
      </c>
      <c r="K15836" t="s">
        <v>45201</v>
      </c>
      <c r="L15836" t="s">
        <v>26895</v>
      </c>
      <c r="N15836" t="s">
        <v>45401</v>
      </c>
      <c r="O15836">
        <v>28</v>
      </c>
      <c r="P15836" t="s">
        <v>45132</v>
      </c>
      <c r="Q15836">
        <v>27.3</v>
      </c>
      <c r="R15836">
        <v>27.3</v>
      </c>
      <c r="S15836" t="s">
        <v>45132</v>
      </c>
      <c r="T15836" t="s">
        <v>283</v>
      </c>
      <c r="U15836" t="s">
        <v>45132</v>
      </c>
      <c r="V15836" t="s">
        <v>45132</v>
      </c>
      <c r="W15836" t="s">
        <v>283</v>
      </c>
      <c r="X15836" t="s">
        <v>138</v>
      </c>
      <c r="Y15836">
        <v>2</v>
      </c>
      <c r="Z15836" t="s">
        <v>45402</v>
      </c>
      <c r="AA15836" t="s">
        <v>45172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48108</v>
      </c>
      <c r="F15837">
        <v>57680</v>
      </c>
      <c r="G15837" t="s">
        <v>26591</v>
      </c>
      <c r="H15837" t="s">
        <v>9</v>
      </c>
      <c r="I15837" t="s">
        <v>576</v>
      </c>
      <c r="J15837" t="s">
        <v>26599</v>
      </c>
      <c r="K15837" t="s">
        <v>45201</v>
      </c>
      <c r="L15837" t="s">
        <v>26895</v>
      </c>
      <c r="N15837" t="s">
        <v>45401</v>
      </c>
      <c r="O15837">
        <v>28</v>
      </c>
      <c r="P15837" t="s">
        <v>45132</v>
      </c>
      <c r="Q15837">
        <v>27.3</v>
      </c>
      <c r="R15837">
        <v>27.3</v>
      </c>
      <c r="S15837" t="s">
        <v>45132</v>
      </c>
      <c r="T15837" t="s">
        <v>283</v>
      </c>
      <c r="U15837" t="s">
        <v>45132</v>
      </c>
      <c r="V15837" t="s">
        <v>45132</v>
      </c>
      <c r="W15837" t="s">
        <v>283</v>
      </c>
      <c r="X15837" t="s">
        <v>138</v>
      </c>
      <c r="Y15837">
        <v>2</v>
      </c>
      <c r="Z15837" t="s">
        <v>45402</v>
      </c>
      <c r="AA15837" t="s">
        <v>45172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48108</v>
      </c>
      <c r="F15838">
        <v>57680</v>
      </c>
      <c r="G15838" t="s">
        <v>26591</v>
      </c>
      <c r="H15838" t="s">
        <v>9</v>
      </c>
      <c r="I15838" t="s">
        <v>576</v>
      </c>
      <c r="J15838" t="s">
        <v>26601</v>
      </c>
      <c r="K15838" t="s">
        <v>45201</v>
      </c>
      <c r="L15838" t="s">
        <v>26895</v>
      </c>
      <c r="N15838" t="s">
        <v>45401</v>
      </c>
      <c r="O15838">
        <v>26</v>
      </c>
      <c r="P15838" t="s">
        <v>45132</v>
      </c>
      <c r="Q15838">
        <v>25</v>
      </c>
      <c r="R15838">
        <v>25</v>
      </c>
      <c r="S15838" t="s">
        <v>45132</v>
      </c>
      <c r="T15838" t="s">
        <v>283</v>
      </c>
      <c r="U15838" t="s">
        <v>45132</v>
      </c>
      <c r="V15838" t="s">
        <v>45132</v>
      </c>
      <c r="W15838" t="s">
        <v>283</v>
      </c>
      <c r="X15838" t="s">
        <v>138</v>
      </c>
      <c r="Y15838">
        <v>2</v>
      </c>
      <c r="Z15838" t="s">
        <v>45402</v>
      </c>
      <c r="AA15838" t="s">
        <v>45172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48108</v>
      </c>
      <c r="F15839">
        <v>57680</v>
      </c>
      <c r="G15839" t="s">
        <v>26591</v>
      </c>
      <c r="H15839" t="s">
        <v>9</v>
      </c>
      <c r="I15839" t="s">
        <v>576</v>
      </c>
      <c r="J15839" t="s">
        <v>26603</v>
      </c>
      <c r="K15839" t="s">
        <v>45201</v>
      </c>
      <c r="L15839" t="s">
        <v>26895</v>
      </c>
      <c r="N15839" t="s">
        <v>45401</v>
      </c>
      <c r="O15839">
        <v>28</v>
      </c>
      <c r="P15839" t="s">
        <v>45132</v>
      </c>
      <c r="Q15839">
        <v>27.3</v>
      </c>
      <c r="R15839">
        <v>27.3</v>
      </c>
      <c r="S15839" t="s">
        <v>45132</v>
      </c>
      <c r="T15839" t="s">
        <v>283</v>
      </c>
      <c r="U15839" t="s">
        <v>45132</v>
      </c>
      <c r="V15839" t="s">
        <v>45132</v>
      </c>
      <c r="W15839" t="s">
        <v>283</v>
      </c>
      <c r="X15839" t="s">
        <v>138</v>
      </c>
      <c r="Y15839">
        <v>2</v>
      </c>
      <c r="Z15839" t="s">
        <v>45402</v>
      </c>
      <c r="AA15839" t="s">
        <v>45172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48194</v>
      </c>
      <c r="F15840">
        <v>57681</v>
      </c>
      <c r="G15840" t="s">
        <v>26604</v>
      </c>
      <c r="H15840" t="s">
        <v>17</v>
      </c>
      <c r="I15840" t="s">
        <v>1639</v>
      </c>
      <c r="J15840" t="s">
        <v>279</v>
      </c>
      <c r="K15840" t="s">
        <v>45201</v>
      </c>
      <c r="L15840" t="s">
        <v>26895</v>
      </c>
      <c r="N15840" t="s">
        <v>45437</v>
      </c>
      <c r="O15840">
        <v>1</v>
      </c>
      <c r="P15840" t="s">
        <v>45132</v>
      </c>
      <c r="Q15840">
        <v>0.9</v>
      </c>
      <c r="R15840">
        <v>0.9</v>
      </c>
      <c r="S15840" t="s">
        <v>45132</v>
      </c>
      <c r="T15840" t="s">
        <v>283</v>
      </c>
      <c r="U15840" t="s">
        <v>45132</v>
      </c>
      <c r="V15840" t="s">
        <v>45132</v>
      </c>
      <c r="W15840" t="s">
        <v>283</v>
      </c>
      <c r="X15840" t="s">
        <v>138</v>
      </c>
      <c r="Y15840">
        <v>2</v>
      </c>
      <c r="Z15840" t="s">
        <v>45402</v>
      </c>
      <c r="AA15840" t="s">
        <v>45172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48195</v>
      </c>
      <c r="F15841">
        <v>57682</v>
      </c>
      <c r="G15841" t="s">
        <v>26606</v>
      </c>
      <c r="H15841" t="s">
        <v>14</v>
      </c>
      <c r="I15841" t="s">
        <v>1111</v>
      </c>
      <c r="J15841" t="s">
        <v>279</v>
      </c>
      <c r="K15841" t="s">
        <v>45201</v>
      </c>
      <c r="L15841" t="s">
        <v>26895</v>
      </c>
      <c r="N15841" t="s">
        <v>45401</v>
      </c>
      <c r="O15841">
        <v>1.2</v>
      </c>
      <c r="P15841" t="s">
        <v>45132</v>
      </c>
      <c r="Q15841">
        <v>1</v>
      </c>
      <c r="R15841">
        <v>1</v>
      </c>
      <c r="S15841" t="s">
        <v>45132</v>
      </c>
      <c r="T15841" t="s">
        <v>283</v>
      </c>
      <c r="U15841" t="s">
        <v>45132</v>
      </c>
      <c r="V15841" t="s">
        <v>45132</v>
      </c>
      <c r="W15841" t="s">
        <v>283</v>
      </c>
      <c r="X15841" t="s">
        <v>138</v>
      </c>
      <c r="Y15841">
        <v>2</v>
      </c>
      <c r="Z15841" t="s">
        <v>45402</v>
      </c>
      <c r="AA15841" t="s">
        <v>45172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48196</v>
      </c>
      <c r="F15842">
        <v>57683</v>
      </c>
      <c r="G15842" t="s">
        <v>26609</v>
      </c>
      <c r="H15842" t="s">
        <v>14</v>
      </c>
      <c r="I15842" t="s">
        <v>554</v>
      </c>
      <c r="J15842" t="s">
        <v>279</v>
      </c>
      <c r="K15842" t="s">
        <v>45201</v>
      </c>
      <c r="L15842" t="s">
        <v>26895</v>
      </c>
      <c r="N15842" t="s">
        <v>45437</v>
      </c>
      <c r="O15842">
        <v>1.1000000000000001</v>
      </c>
      <c r="P15842" t="s">
        <v>45132</v>
      </c>
      <c r="Q15842">
        <v>0.9</v>
      </c>
      <c r="R15842">
        <v>0.9</v>
      </c>
      <c r="S15842" t="s">
        <v>45132</v>
      </c>
      <c r="T15842" t="s">
        <v>283</v>
      </c>
      <c r="U15842" t="s">
        <v>45132</v>
      </c>
      <c r="V15842" t="s">
        <v>45132</v>
      </c>
      <c r="W15842" t="s">
        <v>283</v>
      </c>
      <c r="X15842" t="s">
        <v>138</v>
      </c>
      <c r="Y15842">
        <v>2</v>
      </c>
      <c r="Z15842" t="s">
        <v>45402</v>
      </c>
      <c r="AA15842" t="s">
        <v>45172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6671</v>
      </c>
      <c r="F15843">
        <v>57684</v>
      </c>
      <c r="G15843" t="s">
        <v>26611</v>
      </c>
      <c r="H15843" t="s">
        <v>76</v>
      </c>
      <c r="I15843" t="s">
        <v>515</v>
      </c>
      <c r="J15843" t="s">
        <v>12086</v>
      </c>
      <c r="K15843" t="s">
        <v>45208</v>
      </c>
      <c r="L15843" t="s">
        <v>2545</v>
      </c>
      <c r="N15843" t="s">
        <v>45401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283</v>
      </c>
      <c r="U15843" t="s">
        <v>45132</v>
      </c>
      <c r="V15843" t="s">
        <v>45132</v>
      </c>
      <c r="W15843" t="s">
        <v>283</v>
      </c>
      <c r="X15843" t="s">
        <v>135</v>
      </c>
      <c r="Y15843">
        <v>1</v>
      </c>
      <c r="Z15843" t="s">
        <v>45402</v>
      </c>
      <c r="AA15843" t="s">
        <v>45209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47945</v>
      </c>
      <c r="F15844">
        <v>57687</v>
      </c>
      <c r="G15844" t="s">
        <v>26613</v>
      </c>
      <c r="H15844" t="s">
        <v>88</v>
      </c>
      <c r="I15844" t="s">
        <v>414</v>
      </c>
      <c r="J15844" t="s">
        <v>279</v>
      </c>
      <c r="K15844" t="s">
        <v>45201</v>
      </c>
      <c r="L15844" t="s">
        <v>26895</v>
      </c>
      <c r="N15844" t="s">
        <v>45401</v>
      </c>
      <c r="O15844">
        <v>1</v>
      </c>
      <c r="P15844" t="s">
        <v>45132</v>
      </c>
      <c r="Q15844">
        <v>0.9</v>
      </c>
      <c r="R15844">
        <v>0.9</v>
      </c>
      <c r="S15844" t="s">
        <v>45132</v>
      </c>
      <c r="T15844" t="s">
        <v>283</v>
      </c>
      <c r="U15844" t="s">
        <v>45132</v>
      </c>
      <c r="V15844" t="s">
        <v>45132</v>
      </c>
      <c r="W15844" t="s">
        <v>283</v>
      </c>
      <c r="X15844" t="s">
        <v>138</v>
      </c>
      <c r="Y15844">
        <v>2</v>
      </c>
      <c r="Z15844" t="s">
        <v>45402</v>
      </c>
      <c r="AA15844" t="s">
        <v>45172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48197</v>
      </c>
      <c r="F15845">
        <v>57689</v>
      </c>
      <c r="G15845" t="s">
        <v>26616</v>
      </c>
      <c r="H15845" t="s">
        <v>20</v>
      </c>
      <c r="I15845" t="s">
        <v>1836</v>
      </c>
      <c r="J15845" t="s">
        <v>26618</v>
      </c>
      <c r="K15845" t="s">
        <v>45043</v>
      </c>
      <c r="L15845" t="s">
        <v>17907</v>
      </c>
      <c r="N15845" t="s">
        <v>45401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283</v>
      </c>
      <c r="U15845" t="s">
        <v>45132</v>
      </c>
      <c r="V15845" t="s">
        <v>45132</v>
      </c>
      <c r="W15845" t="s">
        <v>283</v>
      </c>
      <c r="X15845" t="s">
        <v>135</v>
      </c>
      <c r="Y15845">
        <v>1</v>
      </c>
      <c r="Z15845" t="s">
        <v>45402</v>
      </c>
      <c r="AA15845" t="s">
        <v>45044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48197</v>
      </c>
      <c r="F15846">
        <v>57689</v>
      </c>
      <c r="G15846" t="s">
        <v>26616</v>
      </c>
      <c r="H15846" t="s">
        <v>20</v>
      </c>
      <c r="I15846" t="s">
        <v>1836</v>
      </c>
      <c r="J15846" t="s">
        <v>26621</v>
      </c>
      <c r="K15846" t="s">
        <v>45043</v>
      </c>
      <c r="L15846" t="s">
        <v>17907</v>
      </c>
      <c r="N15846" t="s">
        <v>45401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283</v>
      </c>
      <c r="U15846" t="s">
        <v>45132</v>
      </c>
      <c r="V15846" t="s">
        <v>45132</v>
      </c>
      <c r="W15846" t="s">
        <v>283</v>
      </c>
      <c r="X15846" t="s">
        <v>135</v>
      </c>
      <c r="Y15846">
        <v>1</v>
      </c>
      <c r="Z15846" t="s">
        <v>45402</v>
      </c>
      <c r="AA15846" t="s">
        <v>45044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48197</v>
      </c>
      <c r="F15847">
        <v>57689</v>
      </c>
      <c r="G15847" t="s">
        <v>26616</v>
      </c>
      <c r="H15847" t="s">
        <v>20</v>
      </c>
      <c r="I15847" t="s">
        <v>1836</v>
      </c>
      <c r="J15847" t="s">
        <v>26623</v>
      </c>
      <c r="K15847" t="s">
        <v>45043</v>
      </c>
      <c r="L15847" t="s">
        <v>17907</v>
      </c>
      <c r="N15847" t="s">
        <v>45401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283</v>
      </c>
      <c r="U15847" t="s">
        <v>45132</v>
      </c>
      <c r="V15847" t="s">
        <v>45132</v>
      </c>
      <c r="W15847" t="s">
        <v>283</v>
      </c>
      <c r="X15847" t="s">
        <v>135</v>
      </c>
      <c r="Y15847">
        <v>1</v>
      </c>
      <c r="Z15847" t="s">
        <v>45402</v>
      </c>
      <c r="AA15847" t="s">
        <v>45044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26627</v>
      </c>
      <c r="F15848">
        <v>57690</v>
      </c>
      <c r="G15848" t="s">
        <v>26624</v>
      </c>
      <c r="H15848" t="s">
        <v>72</v>
      </c>
      <c r="I15848" t="s">
        <v>6310</v>
      </c>
      <c r="J15848" t="s">
        <v>279</v>
      </c>
      <c r="K15848" t="s">
        <v>45110</v>
      </c>
      <c r="L15848" t="s">
        <v>45112</v>
      </c>
      <c r="N15848" t="s">
        <v>45401</v>
      </c>
      <c r="O15848">
        <v>5.3</v>
      </c>
      <c r="P15848">
        <v>0.9</v>
      </c>
      <c r="Q15848">
        <v>5.3</v>
      </c>
      <c r="R15848" t="s">
        <v>45132</v>
      </c>
      <c r="S15848">
        <v>1.5</v>
      </c>
      <c r="T15848" t="s">
        <v>283</v>
      </c>
      <c r="U15848" t="s">
        <v>45132</v>
      </c>
      <c r="V15848" t="s">
        <v>45132</v>
      </c>
      <c r="W15848" t="s">
        <v>283</v>
      </c>
      <c r="X15848" t="s">
        <v>138</v>
      </c>
      <c r="Y15848">
        <v>2</v>
      </c>
      <c r="Z15848" t="s">
        <v>45402</v>
      </c>
      <c r="AA15848" t="s">
        <v>45111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26627</v>
      </c>
      <c r="F15849">
        <v>57690</v>
      </c>
      <c r="G15849" t="s">
        <v>26624</v>
      </c>
      <c r="H15849" t="s">
        <v>72</v>
      </c>
      <c r="I15849" t="s">
        <v>6310</v>
      </c>
      <c r="J15849" t="s">
        <v>297</v>
      </c>
      <c r="K15849" t="s">
        <v>45110</v>
      </c>
      <c r="L15849" t="s">
        <v>45112</v>
      </c>
      <c r="N15849" t="s">
        <v>45401</v>
      </c>
      <c r="O15849">
        <v>7.7</v>
      </c>
      <c r="P15849">
        <v>0.9</v>
      </c>
      <c r="Q15849">
        <v>7.7</v>
      </c>
      <c r="R15849" t="s">
        <v>45132</v>
      </c>
      <c r="S15849">
        <v>2</v>
      </c>
      <c r="T15849" t="s">
        <v>283</v>
      </c>
      <c r="U15849" t="s">
        <v>45132</v>
      </c>
      <c r="V15849" t="s">
        <v>45132</v>
      </c>
      <c r="W15849" t="s">
        <v>283</v>
      </c>
      <c r="X15849" t="s">
        <v>138</v>
      </c>
      <c r="Y15849">
        <v>2</v>
      </c>
      <c r="Z15849" t="s">
        <v>45402</v>
      </c>
      <c r="AA15849" t="s">
        <v>45111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26632</v>
      </c>
      <c r="F15850">
        <v>57695</v>
      </c>
      <c r="G15850" t="s">
        <v>26629</v>
      </c>
      <c r="H15850" t="s">
        <v>14</v>
      </c>
      <c r="I15850" t="s">
        <v>15936</v>
      </c>
      <c r="J15850" t="s">
        <v>26631</v>
      </c>
      <c r="K15850" t="s">
        <v>45201</v>
      </c>
      <c r="L15850" t="s">
        <v>26895</v>
      </c>
      <c r="N15850" t="s">
        <v>45401</v>
      </c>
      <c r="O15850">
        <v>129.80000000000001</v>
      </c>
      <c r="P15850" t="s">
        <v>45132</v>
      </c>
      <c r="Q15850">
        <v>129.80000000000001</v>
      </c>
      <c r="R15850">
        <v>129.80000000000001</v>
      </c>
      <c r="S15850" t="s">
        <v>45132</v>
      </c>
      <c r="T15850" t="s">
        <v>283</v>
      </c>
      <c r="U15850" t="s">
        <v>45132</v>
      </c>
      <c r="V15850" t="s">
        <v>45132</v>
      </c>
      <c r="W15850" t="s">
        <v>283</v>
      </c>
      <c r="X15850" t="s">
        <v>138</v>
      </c>
      <c r="Y15850">
        <v>2</v>
      </c>
      <c r="Z15850" t="s">
        <v>45402</v>
      </c>
      <c r="AA15850" t="s">
        <v>45172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26632</v>
      </c>
      <c r="F15851">
        <v>57695</v>
      </c>
      <c r="G15851" t="s">
        <v>26629</v>
      </c>
      <c r="H15851" t="s">
        <v>14</v>
      </c>
      <c r="I15851" t="s">
        <v>15936</v>
      </c>
      <c r="J15851" t="s">
        <v>26634</v>
      </c>
      <c r="K15851" t="s">
        <v>45201</v>
      </c>
      <c r="L15851" t="s">
        <v>26895</v>
      </c>
      <c r="N15851" t="s">
        <v>45401</v>
      </c>
      <c r="O15851">
        <v>151.19999999999999</v>
      </c>
      <c r="P15851" t="s">
        <v>45132</v>
      </c>
      <c r="Q15851">
        <v>151.19999999999999</v>
      </c>
      <c r="R15851">
        <v>151.19999999999999</v>
      </c>
      <c r="S15851" t="s">
        <v>45132</v>
      </c>
      <c r="T15851" t="s">
        <v>283</v>
      </c>
      <c r="U15851" t="s">
        <v>45132</v>
      </c>
      <c r="V15851" t="s">
        <v>45132</v>
      </c>
      <c r="W15851" t="s">
        <v>283</v>
      </c>
      <c r="X15851" t="s">
        <v>138</v>
      </c>
      <c r="Y15851">
        <v>2</v>
      </c>
      <c r="Z15851" t="s">
        <v>45402</v>
      </c>
      <c r="AA15851" t="s">
        <v>45172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26632</v>
      </c>
      <c r="F15852">
        <v>57695</v>
      </c>
      <c r="G15852" t="s">
        <v>26629</v>
      </c>
      <c r="H15852" t="s">
        <v>14</v>
      </c>
      <c r="I15852" t="s">
        <v>15936</v>
      </c>
      <c r="J15852" t="s">
        <v>26636</v>
      </c>
      <c r="K15852" t="s">
        <v>45201</v>
      </c>
      <c r="L15852" t="s">
        <v>26895</v>
      </c>
      <c r="N15852" t="s">
        <v>45401</v>
      </c>
      <c r="O15852">
        <v>102.1</v>
      </c>
      <c r="P15852" t="s">
        <v>45132</v>
      </c>
      <c r="Q15852">
        <v>102.1</v>
      </c>
      <c r="R15852">
        <v>102.1</v>
      </c>
      <c r="S15852" t="s">
        <v>45132</v>
      </c>
      <c r="T15852" t="s">
        <v>283</v>
      </c>
      <c r="U15852" t="s">
        <v>45132</v>
      </c>
      <c r="V15852" t="s">
        <v>45132</v>
      </c>
      <c r="W15852" t="s">
        <v>283</v>
      </c>
      <c r="X15852" t="s">
        <v>138</v>
      </c>
      <c r="Y15852">
        <v>2</v>
      </c>
      <c r="Z15852" t="s">
        <v>45402</v>
      </c>
      <c r="AA15852" t="s">
        <v>45172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26632</v>
      </c>
      <c r="F15853">
        <v>57695</v>
      </c>
      <c r="G15853" t="s">
        <v>26629</v>
      </c>
      <c r="H15853" t="s">
        <v>14</v>
      </c>
      <c r="I15853" t="s">
        <v>15936</v>
      </c>
      <c r="J15853" t="s">
        <v>26638</v>
      </c>
      <c r="K15853" t="s">
        <v>45201</v>
      </c>
      <c r="L15853" t="s">
        <v>26895</v>
      </c>
      <c r="N15853" t="s">
        <v>45401</v>
      </c>
      <c r="O15853">
        <v>90.3</v>
      </c>
      <c r="P15853" t="s">
        <v>45132</v>
      </c>
      <c r="Q15853">
        <v>90.3</v>
      </c>
      <c r="R15853">
        <v>90.3</v>
      </c>
      <c r="S15853" t="s">
        <v>45132</v>
      </c>
      <c r="T15853" t="s">
        <v>283</v>
      </c>
      <c r="U15853" t="s">
        <v>45132</v>
      </c>
      <c r="V15853" t="s">
        <v>45132</v>
      </c>
      <c r="W15853" t="s">
        <v>283</v>
      </c>
      <c r="X15853" t="s">
        <v>138</v>
      </c>
      <c r="Y15853">
        <v>2</v>
      </c>
      <c r="Z15853" t="s">
        <v>45402</v>
      </c>
      <c r="AA15853" t="s">
        <v>45172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26632</v>
      </c>
      <c r="F15854">
        <v>57695</v>
      </c>
      <c r="G15854" t="s">
        <v>26629</v>
      </c>
      <c r="H15854" t="s">
        <v>14</v>
      </c>
      <c r="I15854" t="s">
        <v>15936</v>
      </c>
      <c r="J15854" t="s">
        <v>26640</v>
      </c>
      <c r="K15854" t="s">
        <v>45201</v>
      </c>
      <c r="L15854" t="s">
        <v>26895</v>
      </c>
      <c r="N15854" t="s">
        <v>45401</v>
      </c>
      <c r="O15854">
        <v>112.5</v>
      </c>
      <c r="P15854" t="s">
        <v>45132</v>
      </c>
      <c r="Q15854">
        <v>112.5</v>
      </c>
      <c r="R15854">
        <v>112.5</v>
      </c>
      <c r="S15854" t="s">
        <v>45132</v>
      </c>
      <c r="T15854" t="s">
        <v>283</v>
      </c>
      <c r="U15854" t="s">
        <v>45132</v>
      </c>
      <c r="V15854" t="s">
        <v>45132</v>
      </c>
      <c r="W15854" t="s">
        <v>283</v>
      </c>
      <c r="X15854" t="s">
        <v>138</v>
      </c>
      <c r="Y15854">
        <v>2</v>
      </c>
      <c r="Z15854" t="s">
        <v>45402</v>
      </c>
      <c r="AA15854" t="s">
        <v>45172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45493</v>
      </c>
      <c r="F15855">
        <v>57696</v>
      </c>
      <c r="G15855" t="s">
        <v>26641</v>
      </c>
      <c r="H15855" t="s">
        <v>14</v>
      </c>
      <c r="I15855" t="s">
        <v>11206</v>
      </c>
      <c r="J15855" t="s">
        <v>279</v>
      </c>
      <c r="K15855" t="s">
        <v>45073</v>
      </c>
      <c r="L15855" t="s">
        <v>19021</v>
      </c>
      <c r="N15855" t="s">
        <v>45401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283</v>
      </c>
      <c r="U15855" t="s">
        <v>45132</v>
      </c>
      <c r="V15855" t="s">
        <v>45132</v>
      </c>
      <c r="W15855" t="s">
        <v>672</v>
      </c>
      <c r="X15855" t="s">
        <v>148</v>
      </c>
      <c r="Y15855">
        <v>5</v>
      </c>
      <c r="Z15855" t="s">
        <v>45441</v>
      </c>
      <c r="AA15855" t="s">
        <v>45074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48135</v>
      </c>
      <c r="F15856">
        <v>57697</v>
      </c>
      <c r="G15856" t="s">
        <v>26643</v>
      </c>
      <c r="H15856" t="s">
        <v>14</v>
      </c>
      <c r="I15856" t="s">
        <v>1560</v>
      </c>
      <c r="J15856" t="s">
        <v>279</v>
      </c>
      <c r="K15856" t="s">
        <v>45201</v>
      </c>
      <c r="L15856" t="s">
        <v>26895</v>
      </c>
      <c r="N15856" t="s">
        <v>45401</v>
      </c>
      <c r="O15856">
        <v>3</v>
      </c>
      <c r="P15856" t="s">
        <v>45132</v>
      </c>
      <c r="Q15856">
        <v>3</v>
      </c>
      <c r="R15856">
        <v>3</v>
      </c>
      <c r="S15856" t="s">
        <v>45132</v>
      </c>
      <c r="T15856" t="s">
        <v>283</v>
      </c>
      <c r="U15856" t="s">
        <v>45132</v>
      </c>
      <c r="V15856" t="s">
        <v>45132</v>
      </c>
      <c r="W15856" t="s">
        <v>283</v>
      </c>
      <c r="X15856" t="s">
        <v>138</v>
      </c>
      <c r="Y15856">
        <v>2</v>
      </c>
      <c r="Z15856" t="s">
        <v>45402</v>
      </c>
      <c r="AA15856" t="s">
        <v>45172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48135</v>
      </c>
      <c r="F15857">
        <v>57698</v>
      </c>
      <c r="G15857" t="s">
        <v>26647</v>
      </c>
      <c r="H15857" t="s">
        <v>14</v>
      </c>
      <c r="I15857" t="s">
        <v>1560</v>
      </c>
      <c r="J15857" t="s">
        <v>279</v>
      </c>
      <c r="K15857" t="s">
        <v>45201</v>
      </c>
      <c r="L15857" t="s">
        <v>26895</v>
      </c>
      <c r="N15857" t="s">
        <v>45401</v>
      </c>
      <c r="O15857">
        <v>2.2000000000000002</v>
      </c>
      <c r="P15857" t="s">
        <v>45132</v>
      </c>
      <c r="Q15857">
        <v>2.2000000000000002</v>
      </c>
      <c r="R15857">
        <v>2.2000000000000002</v>
      </c>
      <c r="S15857" t="s">
        <v>45132</v>
      </c>
      <c r="T15857" t="s">
        <v>283</v>
      </c>
      <c r="U15857" t="s">
        <v>45132</v>
      </c>
      <c r="V15857" t="s">
        <v>45132</v>
      </c>
      <c r="W15857" t="s">
        <v>283</v>
      </c>
      <c r="X15857" t="s">
        <v>138</v>
      </c>
      <c r="Y15857">
        <v>2</v>
      </c>
      <c r="Z15857" t="s">
        <v>45402</v>
      </c>
      <c r="AA15857" t="s">
        <v>45172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48198</v>
      </c>
      <c r="F15858">
        <v>57699</v>
      </c>
      <c r="G15858" t="s">
        <v>26649</v>
      </c>
      <c r="H15858" t="s">
        <v>108</v>
      </c>
      <c r="I15858" t="s">
        <v>9167</v>
      </c>
      <c r="J15858" t="s">
        <v>26651</v>
      </c>
      <c r="K15858" t="s">
        <v>45201</v>
      </c>
      <c r="L15858" t="s">
        <v>26895</v>
      </c>
      <c r="N15858" t="s">
        <v>45401</v>
      </c>
      <c r="O15858">
        <v>30</v>
      </c>
      <c r="P15858" t="s">
        <v>45132</v>
      </c>
      <c r="Q15858">
        <v>30</v>
      </c>
      <c r="R15858">
        <v>30</v>
      </c>
      <c r="S15858" t="s">
        <v>45132</v>
      </c>
      <c r="T15858" t="s">
        <v>283</v>
      </c>
      <c r="U15858" t="s">
        <v>45132</v>
      </c>
      <c r="V15858" t="s">
        <v>45132</v>
      </c>
      <c r="W15858" t="s">
        <v>283</v>
      </c>
      <c r="X15858" t="s">
        <v>138</v>
      </c>
      <c r="Y15858">
        <v>2</v>
      </c>
      <c r="Z15858" t="s">
        <v>45402</v>
      </c>
      <c r="AA15858" t="s">
        <v>45172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48199</v>
      </c>
      <c r="F15859">
        <v>57700</v>
      </c>
      <c r="G15859" t="s">
        <v>26653</v>
      </c>
      <c r="H15859" t="s">
        <v>14</v>
      </c>
      <c r="I15859" t="s">
        <v>14531</v>
      </c>
      <c r="J15859" t="s">
        <v>279</v>
      </c>
      <c r="K15859" t="s">
        <v>45034</v>
      </c>
      <c r="L15859" t="s">
        <v>15533</v>
      </c>
      <c r="N15859" t="s">
        <v>45401</v>
      </c>
      <c r="O15859">
        <v>78.2</v>
      </c>
      <c r="P15859" t="s">
        <v>45132</v>
      </c>
      <c r="Q15859">
        <v>78.2</v>
      </c>
      <c r="R15859">
        <v>78.2</v>
      </c>
      <c r="S15859">
        <v>0</v>
      </c>
      <c r="T15859" t="s">
        <v>283</v>
      </c>
      <c r="U15859" t="s">
        <v>45132</v>
      </c>
      <c r="V15859" t="s">
        <v>45132</v>
      </c>
      <c r="W15859" t="s">
        <v>283</v>
      </c>
      <c r="X15859" t="s">
        <v>138</v>
      </c>
      <c r="Y15859">
        <v>2</v>
      </c>
      <c r="Z15859" t="s">
        <v>45402</v>
      </c>
      <c r="AA15859" t="s">
        <v>15028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48200</v>
      </c>
      <c r="F15860">
        <v>57701</v>
      </c>
      <c r="G15860" t="s">
        <v>26656</v>
      </c>
      <c r="H15860" t="s">
        <v>14</v>
      </c>
      <c r="I15860" t="s">
        <v>12629</v>
      </c>
      <c r="J15860" t="s">
        <v>279</v>
      </c>
      <c r="K15860" t="s">
        <v>45034</v>
      </c>
      <c r="L15860" t="s">
        <v>15533</v>
      </c>
      <c r="N15860" t="s">
        <v>45401</v>
      </c>
      <c r="O15860">
        <v>78.2</v>
      </c>
      <c r="P15860" t="s">
        <v>45132</v>
      </c>
      <c r="Q15860">
        <v>78.2</v>
      </c>
      <c r="R15860">
        <v>78.2</v>
      </c>
      <c r="S15860">
        <v>3.9</v>
      </c>
      <c r="T15860" t="s">
        <v>283</v>
      </c>
      <c r="U15860" t="s">
        <v>45132</v>
      </c>
      <c r="V15860" t="s">
        <v>45132</v>
      </c>
      <c r="W15860" t="s">
        <v>283</v>
      </c>
      <c r="X15860" t="s">
        <v>138</v>
      </c>
      <c r="Y15860">
        <v>2</v>
      </c>
      <c r="Z15860" t="s">
        <v>45402</v>
      </c>
      <c r="AA15860" t="s">
        <v>15028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48201</v>
      </c>
      <c r="F15861">
        <v>57702</v>
      </c>
      <c r="G15861" t="s">
        <v>26659</v>
      </c>
      <c r="H15861" t="s">
        <v>14</v>
      </c>
      <c r="I15861" t="s">
        <v>554</v>
      </c>
      <c r="J15861" t="s">
        <v>279</v>
      </c>
      <c r="K15861" t="s">
        <v>45723</v>
      </c>
      <c r="L15861" t="s">
        <v>19021</v>
      </c>
      <c r="N15861" t="s">
        <v>45401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283</v>
      </c>
      <c r="U15861" t="s">
        <v>45132</v>
      </c>
      <c r="V15861" t="s">
        <v>45132</v>
      </c>
      <c r="W15861" t="s">
        <v>283</v>
      </c>
      <c r="X15861" t="s">
        <v>150</v>
      </c>
      <c r="Y15861">
        <v>6</v>
      </c>
      <c r="Z15861" t="s">
        <v>45402</v>
      </c>
      <c r="AA15861" t="s">
        <v>45724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48022</v>
      </c>
      <c r="F15862">
        <v>57703</v>
      </c>
      <c r="G15862" t="s">
        <v>26662</v>
      </c>
      <c r="H15862" t="s">
        <v>122</v>
      </c>
      <c r="I15862" t="s">
        <v>24278</v>
      </c>
      <c r="J15862" t="s">
        <v>26664</v>
      </c>
      <c r="K15862" t="s">
        <v>45028</v>
      </c>
      <c r="L15862" t="s">
        <v>20</v>
      </c>
      <c r="M15862" t="s">
        <v>14029</v>
      </c>
      <c r="N15862" t="s">
        <v>4540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283</v>
      </c>
      <c r="U15862" t="s">
        <v>45132</v>
      </c>
      <c r="V15862" t="s">
        <v>45132</v>
      </c>
      <c r="W15862" t="s">
        <v>283</v>
      </c>
      <c r="X15862" t="s">
        <v>135</v>
      </c>
      <c r="Y15862">
        <v>1</v>
      </c>
      <c r="Z15862" t="s">
        <v>45402</v>
      </c>
      <c r="AA15862" t="s">
        <v>39947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48022</v>
      </c>
      <c r="F15863">
        <v>57703</v>
      </c>
      <c r="G15863" t="s">
        <v>26662</v>
      </c>
      <c r="H15863" t="s">
        <v>122</v>
      </c>
      <c r="I15863" t="s">
        <v>24278</v>
      </c>
      <c r="J15863" t="s">
        <v>26666</v>
      </c>
      <c r="K15863" t="s">
        <v>45028</v>
      </c>
      <c r="L15863" t="s">
        <v>20</v>
      </c>
      <c r="M15863" t="s">
        <v>14029</v>
      </c>
      <c r="N15863" t="s">
        <v>4540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283</v>
      </c>
      <c r="U15863" t="s">
        <v>45132</v>
      </c>
      <c r="V15863" t="s">
        <v>45132</v>
      </c>
      <c r="W15863" t="s">
        <v>283</v>
      </c>
      <c r="X15863" t="s">
        <v>135</v>
      </c>
      <c r="Y15863">
        <v>1</v>
      </c>
      <c r="Z15863" t="s">
        <v>45402</v>
      </c>
      <c r="AA15863" t="s">
        <v>39947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48022</v>
      </c>
      <c r="F15864">
        <v>57703</v>
      </c>
      <c r="G15864" t="s">
        <v>26662</v>
      </c>
      <c r="H15864" t="s">
        <v>122</v>
      </c>
      <c r="I15864" t="s">
        <v>24278</v>
      </c>
      <c r="J15864" t="s">
        <v>26668</v>
      </c>
      <c r="K15864" t="s">
        <v>45028</v>
      </c>
      <c r="L15864" t="s">
        <v>14</v>
      </c>
      <c r="M15864" t="s">
        <v>14029</v>
      </c>
      <c r="N15864" t="s">
        <v>4540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283</v>
      </c>
      <c r="U15864" t="s">
        <v>45132</v>
      </c>
      <c r="V15864" t="s">
        <v>45132</v>
      </c>
      <c r="W15864" t="s">
        <v>283</v>
      </c>
      <c r="X15864" t="s">
        <v>135</v>
      </c>
      <c r="Y15864">
        <v>1</v>
      </c>
      <c r="Z15864" t="s">
        <v>45402</v>
      </c>
      <c r="AA15864" t="s">
        <v>39947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48022</v>
      </c>
      <c r="F15865">
        <v>57703</v>
      </c>
      <c r="G15865" t="s">
        <v>26662</v>
      </c>
      <c r="H15865" t="s">
        <v>122</v>
      </c>
      <c r="I15865" t="s">
        <v>24278</v>
      </c>
      <c r="J15865" t="s">
        <v>26670</v>
      </c>
      <c r="K15865" t="s">
        <v>45052</v>
      </c>
      <c r="L15865" t="s">
        <v>19021</v>
      </c>
      <c r="N15865" t="s">
        <v>45437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283</v>
      </c>
      <c r="U15865" t="s">
        <v>45132</v>
      </c>
      <c r="V15865" t="s">
        <v>45132</v>
      </c>
      <c r="W15865" t="s">
        <v>283</v>
      </c>
      <c r="X15865" t="s">
        <v>135</v>
      </c>
      <c r="Y15865">
        <v>1</v>
      </c>
      <c r="Z15865" t="s">
        <v>45402</v>
      </c>
      <c r="AA15865" t="s">
        <v>39947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26671</v>
      </c>
      <c r="F15866">
        <v>57706</v>
      </c>
      <c r="G15866" t="s">
        <v>26671</v>
      </c>
      <c r="H15866" t="s">
        <v>60</v>
      </c>
      <c r="I15866" t="s">
        <v>2897</v>
      </c>
      <c r="J15866" t="s">
        <v>279</v>
      </c>
      <c r="K15866" t="s">
        <v>215</v>
      </c>
      <c r="L15866" t="s">
        <v>17907</v>
      </c>
      <c r="N15866" t="s">
        <v>45401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283</v>
      </c>
      <c r="U15866" t="s">
        <v>45132</v>
      </c>
      <c r="V15866" t="s">
        <v>45132</v>
      </c>
      <c r="W15866" t="s">
        <v>283</v>
      </c>
      <c r="X15866" t="s">
        <v>138</v>
      </c>
      <c r="Y15866">
        <v>2</v>
      </c>
      <c r="Z15866" t="s">
        <v>45402</v>
      </c>
      <c r="AA15866" t="s">
        <v>30330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26671</v>
      </c>
      <c r="F15867">
        <v>57706</v>
      </c>
      <c r="G15867" t="s">
        <v>26671</v>
      </c>
      <c r="H15867" t="s">
        <v>60</v>
      </c>
      <c r="I15867" t="s">
        <v>2897</v>
      </c>
      <c r="J15867" t="s">
        <v>297</v>
      </c>
      <c r="K15867" t="s">
        <v>215</v>
      </c>
      <c r="L15867" t="s">
        <v>17907</v>
      </c>
      <c r="N15867" t="s">
        <v>45401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283</v>
      </c>
      <c r="U15867" t="s">
        <v>45132</v>
      </c>
      <c r="V15867" t="s">
        <v>45132</v>
      </c>
      <c r="W15867" t="s">
        <v>283</v>
      </c>
      <c r="X15867" t="s">
        <v>138</v>
      </c>
      <c r="Y15867">
        <v>2</v>
      </c>
      <c r="Z15867" t="s">
        <v>45402</v>
      </c>
      <c r="AA15867" t="s">
        <v>30330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47650</v>
      </c>
      <c r="F15868">
        <v>57707</v>
      </c>
      <c r="G15868" t="s">
        <v>26675</v>
      </c>
      <c r="H15868" t="s">
        <v>9</v>
      </c>
      <c r="I15868" t="s">
        <v>576</v>
      </c>
      <c r="J15868" t="s">
        <v>279</v>
      </c>
      <c r="K15868" t="s">
        <v>45201</v>
      </c>
      <c r="L15868" t="s">
        <v>26895</v>
      </c>
      <c r="N15868" t="s">
        <v>45401</v>
      </c>
      <c r="O15868">
        <v>16</v>
      </c>
      <c r="P15868" t="s">
        <v>45132</v>
      </c>
      <c r="Q15868">
        <v>16</v>
      </c>
      <c r="R15868">
        <v>16</v>
      </c>
      <c r="S15868" t="s">
        <v>45132</v>
      </c>
      <c r="T15868" t="s">
        <v>283</v>
      </c>
      <c r="U15868" t="s">
        <v>45132</v>
      </c>
      <c r="V15868" t="s">
        <v>45132</v>
      </c>
      <c r="W15868" t="s">
        <v>283</v>
      </c>
      <c r="X15868" t="s">
        <v>138</v>
      </c>
      <c r="Y15868">
        <v>2</v>
      </c>
      <c r="Z15868" t="s">
        <v>45402</v>
      </c>
      <c r="AA15868" t="s">
        <v>45172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47650</v>
      </c>
      <c r="F15869">
        <v>57707</v>
      </c>
      <c r="G15869" t="s">
        <v>26675</v>
      </c>
      <c r="H15869" t="s">
        <v>9</v>
      </c>
      <c r="I15869" t="s">
        <v>576</v>
      </c>
      <c r="J15869" t="s">
        <v>503</v>
      </c>
      <c r="K15869" t="s">
        <v>45201</v>
      </c>
      <c r="L15869" t="s">
        <v>26895</v>
      </c>
      <c r="N15869" t="s">
        <v>45401</v>
      </c>
      <c r="O15869">
        <v>12</v>
      </c>
      <c r="P15869" t="s">
        <v>45132</v>
      </c>
      <c r="Q15869">
        <v>12</v>
      </c>
      <c r="R15869">
        <v>12</v>
      </c>
      <c r="S15869" t="s">
        <v>45132</v>
      </c>
      <c r="T15869" t="s">
        <v>283</v>
      </c>
      <c r="U15869" t="s">
        <v>45132</v>
      </c>
      <c r="V15869" t="s">
        <v>45132</v>
      </c>
      <c r="W15869" t="s">
        <v>283</v>
      </c>
      <c r="X15869" t="s">
        <v>138</v>
      </c>
      <c r="Y15869">
        <v>2</v>
      </c>
      <c r="Z15869" t="s">
        <v>45402</v>
      </c>
      <c r="AA15869" t="s">
        <v>45172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47650</v>
      </c>
      <c r="F15870">
        <v>57707</v>
      </c>
      <c r="G15870" t="s">
        <v>26675</v>
      </c>
      <c r="H15870" t="s">
        <v>9</v>
      </c>
      <c r="I15870" t="s">
        <v>576</v>
      </c>
      <c r="J15870" t="s">
        <v>505</v>
      </c>
      <c r="K15870" t="s">
        <v>45201</v>
      </c>
      <c r="L15870" t="s">
        <v>26895</v>
      </c>
      <c r="N15870" t="s">
        <v>45401</v>
      </c>
      <c r="O15870">
        <v>16</v>
      </c>
      <c r="P15870" t="s">
        <v>45132</v>
      </c>
      <c r="Q15870">
        <v>16</v>
      </c>
      <c r="R15870">
        <v>16</v>
      </c>
      <c r="S15870" t="s">
        <v>45132</v>
      </c>
      <c r="T15870" t="s">
        <v>283</v>
      </c>
      <c r="U15870" t="s">
        <v>45132</v>
      </c>
      <c r="V15870" t="s">
        <v>45132</v>
      </c>
      <c r="W15870" t="s">
        <v>283</v>
      </c>
      <c r="X15870" t="s">
        <v>138</v>
      </c>
      <c r="Y15870">
        <v>2</v>
      </c>
      <c r="Z15870" t="s">
        <v>45402</v>
      </c>
      <c r="AA15870" t="s">
        <v>45172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47650</v>
      </c>
      <c r="F15871">
        <v>57707</v>
      </c>
      <c r="G15871" t="s">
        <v>26675</v>
      </c>
      <c r="H15871" t="s">
        <v>9</v>
      </c>
      <c r="I15871" t="s">
        <v>576</v>
      </c>
      <c r="J15871" t="s">
        <v>1439</v>
      </c>
      <c r="K15871" t="s">
        <v>45201</v>
      </c>
      <c r="L15871" t="s">
        <v>26895</v>
      </c>
      <c r="N15871" t="s">
        <v>45401</v>
      </c>
      <c r="O15871">
        <v>16</v>
      </c>
      <c r="P15871" t="s">
        <v>45132</v>
      </c>
      <c r="Q15871">
        <v>16</v>
      </c>
      <c r="R15871">
        <v>16</v>
      </c>
      <c r="S15871" t="s">
        <v>45132</v>
      </c>
      <c r="T15871" t="s">
        <v>283</v>
      </c>
      <c r="U15871" t="s">
        <v>45132</v>
      </c>
      <c r="V15871" t="s">
        <v>45132</v>
      </c>
      <c r="W15871" t="s">
        <v>283</v>
      </c>
      <c r="X15871" t="s">
        <v>138</v>
      </c>
      <c r="Y15871">
        <v>2</v>
      </c>
      <c r="Z15871" t="s">
        <v>45402</v>
      </c>
      <c r="AA15871" t="s">
        <v>45172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47650</v>
      </c>
      <c r="F15872">
        <v>57707</v>
      </c>
      <c r="G15872" t="s">
        <v>26675</v>
      </c>
      <c r="H15872" t="s">
        <v>9</v>
      </c>
      <c r="I15872" t="s">
        <v>576</v>
      </c>
      <c r="J15872" t="s">
        <v>297</v>
      </c>
      <c r="K15872" t="s">
        <v>45201</v>
      </c>
      <c r="L15872" t="s">
        <v>26895</v>
      </c>
      <c r="N15872" t="s">
        <v>45401</v>
      </c>
      <c r="O15872">
        <v>16</v>
      </c>
      <c r="P15872" t="s">
        <v>45132</v>
      </c>
      <c r="Q15872">
        <v>16</v>
      </c>
      <c r="R15872">
        <v>16</v>
      </c>
      <c r="S15872" t="s">
        <v>45132</v>
      </c>
      <c r="T15872" t="s">
        <v>283</v>
      </c>
      <c r="U15872" t="s">
        <v>45132</v>
      </c>
      <c r="V15872" t="s">
        <v>45132</v>
      </c>
      <c r="W15872" t="s">
        <v>283</v>
      </c>
      <c r="X15872" t="s">
        <v>138</v>
      </c>
      <c r="Y15872">
        <v>2</v>
      </c>
      <c r="Z15872" t="s">
        <v>45402</v>
      </c>
      <c r="AA15872" t="s">
        <v>45172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47650</v>
      </c>
      <c r="F15873">
        <v>57707</v>
      </c>
      <c r="G15873" t="s">
        <v>26675</v>
      </c>
      <c r="H15873" t="s">
        <v>9</v>
      </c>
      <c r="I15873" t="s">
        <v>576</v>
      </c>
      <c r="J15873" t="s">
        <v>330</v>
      </c>
      <c r="K15873" t="s">
        <v>45201</v>
      </c>
      <c r="L15873" t="s">
        <v>26895</v>
      </c>
      <c r="N15873" t="s">
        <v>45401</v>
      </c>
      <c r="O15873">
        <v>10</v>
      </c>
      <c r="P15873" t="s">
        <v>45132</v>
      </c>
      <c r="Q15873">
        <v>10</v>
      </c>
      <c r="R15873">
        <v>10</v>
      </c>
      <c r="S15873" t="s">
        <v>45132</v>
      </c>
      <c r="T15873" t="s">
        <v>283</v>
      </c>
      <c r="U15873" t="s">
        <v>45132</v>
      </c>
      <c r="V15873" t="s">
        <v>45132</v>
      </c>
      <c r="W15873" t="s">
        <v>283</v>
      </c>
      <c r="X15873" t="s">
        <v>138</v>
      </c>
      <c r="Y15873">
        <v>2</v>
      </c>
      <c r="Z15873" t="s">
        <v>45402</v>
      </c>
      <c r="AA15873" t="s">
        <v>45172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47650</v>
      </c>
      <c r="F15874">
        <v>57707</v>
      </c>
      <c r="G15874" t="s">
        <v>26675</v>
      </c>
      <c r="H15874" t="s">
        <v>9</v>
      </c>
      <c r="I15874" t="s">
        <v>576</v>
      </c>
      <c r="J15874" t="s">
        <v>299</v>
      </c>
      <c r="K15874" t="s">
        <v>45201</v>
      </c>
      <c r="L15874" t="s">
        <v>26895</v>
      </c>
      <c r="N15874" t="s">
        <v>45401</v>
      </c>
      <c r="O15874">
        <v>16</v>
      </c>
      <c r="P15874" t="s">
        <v>45132</v>
      </c>
      <c r="Q15874">
        <v>16</v>
      </c>
      <c r="R15874">
        <v>16</v>
      </c>
      <c r="S15874" t="s">
        <v>45132</v>
      </c>
      <c r="T15874" t="s">
        <v>283</v>
      </c>
      <c r="U15874" t="s">
        <v>45132</v>
      </c>
      <c r="V15874" t="s">
        <v>45132</v>
      </c>
      <c r="W15874" t="s">
        <v>283</v>
      </c>
      <c r="X15874" t="s">
        <v>138</v>
      </c>
      <c r="Y15874">
        <v>2</v>
      </c>
      <c r="Z15874" t="s">
        <v>45402</v>
      </c>
      <c r="AA15874" t="s">
        <v>45172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47650</v>
      </c>
      <c r="F15875">
        <v>57707</v>
      </c>
      <c r="G15875" t="s">
        <v>26675</v>
      </c>
      <c r="H15875" t="s">
        <v>9</v>
      </c>
      <c r="I15875" t="s">
        <v>576</v>
      </c>
      <c r="J15875" t="s">
        <v>306</v>
      </c>
      <c r="K15875" t="s">
        <v>45201</v>
      </c>
      <c r="L15875" t="s">
        <v>26895</v>
      </c>
      <c r="N15875" t="s">
        <v>45401</v>
      </c>
      <c r="O15875">
        <v>16</v>
      </c>
      <c r="P15875" t="s">
        <v>45132</v>
      </c>
      <c r="Q15875">
        <v>16</v>
      </c>
      <c r="R15875">
        <v>16</v>
      </c>
      <c r="S15875" t="s">
        <v>45132</v>
      </c>
      <c r="T15875" t="s">
        <v>283</v>
      </c>
      <c r="U15875" t="s">
        <v>45132</v>
      </c>
      <c r="V15875" t="s">
        <v>45132</v>
      </c>
      <c r="W15875" t="s">
        <v>283</v>
      </c>
      <c r="X15875" t="s">
        <v>138</v>
      </c>
      <c r="Y15875">
        <v>2</v>
      </c>
      <c r="Z15875" t="s">
        <v>45402</v>
      </c>
      <c r="AA15875" t="s">
        <v>45172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47650</v>
      </c>
      <c r="F15876">
        <v>57707</v>
      </c>
      <c r="G15876" t="s">
        <v>26675</v>
      </c>
      <c r="H15876" t="s">
        <v>9</v>
      </c>
      <c r="I15876" t="s">
        <v>576</v>
      </c>
      <c r="J15876" t="s">
        <v>387</v>
      </c>
      <c r="K15876" t="s">
        <v>45201</v>
      </c>
      <c r="L15876" t="s">
        <v>26895</v>
      </c>
      <c r="N15876" t="s">
        <v>45401</v>
      </c>
      <c r="O15876">
        <v>8</v>
      </c>
      <c r="P15876" t="s">
        <v>45132</v>
      </c>
      <c r="Q15876">
        <v>8</v>
      </c>
      <c r="R15876">
        <v>8</v>
      </c>
      <c r="S15876" t="s">
        <v>45132</v>
      </c>
      <c r="T15876" t="s">
        <v>283</v>
      </c>
      <c r="U15876" t="s">
        <v>45132</v>
      </c>
      <c r="V15876" t="s">
        <v>45132</v>
      </c>
      <c r="W15876" t="s">
        <v>283</v>
      </c>
      <c r="X15876" t="s">
        <v>138</v>
      </c>
      <c r="Y15876">
        <v>2</v>
      </c>
      <c r="Z15876" t="s">
        <v>45402</v>
      </c>
      <c r="AA15876" t="s">
        <v>45172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47650</v>
      </c>
      <c r="F15877">
        <v>57707</v>
      </c>
      <c r="G15877" t="s">
        <v>26675</v>
      </c>
      <c r="H15877" t="s">
        <v>9</v>
      </c>
      <c r="I15877" t="s">
        <v>576</v>
      </c>
      <c r="J15877" t="s">
        <v>402</v>
      </c>
      <c r="K15877" t="s">
        <v>45201</v>
      </c>
      <c r="L15877" t="s">
        <v>26895</v>
      </c>
      <c r="N15877" t="s">
        <v>45401</v>
      </c>
      <c r="O15877">
        <v>16</v>
      </c>
      <c r="P15877" t="s">
        <v>45132</v>
      </c>
      <c r="Q15877">
        <v>16</v>
      </c>
      <c r="R15877">
        <v>16</v>
      </c>
      <c r="S15877" t="s">
        <v>45132</v>
      </c>
      <c r="T15877" t="s">
        <v>283</v>
      </c>
      <c r="U15877" t="s">
        <v>45132</v>
      </c>
      <c r="V15877" t="s">
        <v>45132</v>
      </c>
      <c r="W15877" t="s">
        <v>283</v>
      </c>
      <c r="X15877" t="s">
        <v>138</v>
      </c>
      <c r="Y15877">
        <v>2</v>
      </c>
      <c r="Z15877" t="s">
        <v>45402</v>
      </c>
      <c r="AA15877" t="s">
        <v>45172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47650</v>
      </c>
      <c r="F15878">
        <v>57707</v>
      </c>
      <c r="G15878" t="s">
        <v>26675</v>
      </c>
      <c r="H15878" t="s">
        <v>9</v>
      </c>
      <c r="I15878" t="s">
        <v>576</v>
      </c>
      <c r="J15878" t="s">
        <v>499</v>
      </c>
      <c r="K15878" t="s">
        <v>45201</v>
      </c>
      <c r="L15878" t="s">
        <v>26895</v>
      </c>
      <c r="N15878" t="s">
        <v>45401</v>
      </c>
      <c r="O15878">
        <v>12</v>
      </c>
      <c r="P15878" t="s">
        <v>45132</v>
      </c>
      <c r="Q15878">
        <v>12</v>
      </c>
      <c r="R15878">
        <v>12</v>
      </c>
      <c r="S15878" t="s">
        <v>45132</v>
      </c>
      <c r="T15878" t="s">
        <v>283</v>
      </c>
      <c r="U15878" t="s">
        <v>45132</v>
      </c>
      <c r="V15878" t="s">
        <v>45132</v>
      </c>
      <c r="W15878" t="s">
        <v>283</v>
      </c>
      <c r="X15878" t="s">
        <v>138</v>
      </c>
      <c r="Y15878">
        <v>2</v>
      </c>
      <c r="Z15878" t="s">
        <v>45402</v>
      </c>
      <c r="AA15878" t="s">
        <v>45172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47650</v>
      </c>
      <c r="F15879">
        <v>57707</v>
      </c>
      <c r="G15879" t="s">
        <v>26675</v>
      </c>
      <c r="H15879" t="s">
        <v>9</v>
      </c>
      <c r="I15879" t="s">
        <v>576</v>
      </c>
      <c r="J15879" t="s">
        <v>501</v>
      </c>
      <c r="K15879" t="s">
        <v>45201</v>
      </c>
      <c r="L15879" t="s">
        <v>26895</v>
      </c>
      <c r="N15879" t="s">
        <v>45401</v>
      </c>
      <c r="O15879">
        <v>16</v>
      </c>
      <c r="P15879" t="s">
        <v>45132</v>
      </c>
      <c r="Q15879">
        <v>16</v>
      </c>
      <c r="R15879">
        <v>16</v>
      </c>
      <c r="S15879" t="s">
        <v>45132</v>
      </c>
      <c r="T15879" t="s">
        <v>283</v>
      </c>
      <c r="U15879" t="s">
        <v>45132</v>
      </c>
      <c r="V15879" t="s">
        <v>45132</v>
      </c>
      <c r="W15879" t="s">
        <v>283</v>
      </c>
      <c r="X15879" t="s">
        <v>138</v>
      </c>
      <c r="Y15879">
        <v>2</v>
      </c>
      <c r="Z15879" t="s">
        <v>45402</v>
      </c>
      <c r="AA15879" t="s">
        <v>45172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56</v>
      </c>
      <c r="F15880">
        <v>57708</v>
      </c>
      <c r="G15880" t="s">
        <v>26690</v>
      </c>
      <c r="H15880" t="s">
        <v>14</v>
      </c>
      <c r="I15880" t="s">
        <v>1273</v>
      </c>
      <c r="J15880" t="s">
        <v>26692</v>
      </c>
      <c r="K15880" t="s">
        <v>45201</v>
      </c>
      <c r="L15880" t="s">
        <v>26895</v>
      </c>
      <c r="N15880" t="s">
        <v>45401</v>
      </c>
      <c r="O15880">
        <v>110</v>
      </c>
      <c r="P15880" t="s">
        <v>45132</v>
      </c>
      <c r="Q15880">
        <v>110</v>
      </c>
      <c r="R15880">
        <v>110</v>
      </c>
      <c r="S15880" t="s">
        <v>45132</v>
      </c>
      <c r="T15880" t="s">
        <v>283</v>
      </c>
      <c r="U15880" t="s">
        <v>45132</v>
      </c>
      <c r="V15880" t="s">
        <v>45132</v>
      </c>
      <c r="W15880" t="s">
        <v>283</v>
      </c>
      <c r="X15880" t="s">
        <v>138</v>
      </c>
      <c r="Y15880">
        <v>2</v>
      </c>
      <c r="Z15880" t="s">
        <v>45402</v>
      </c>
      <c r="AA15880" t="s">
        <v>45172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48202</v>
      </c>
      <c r="F15881">
        <v>57710</v>
      </c>
      <c r="G15881" t="s">
        <v>26694</v>
      </c>
      <c r="H15881" t="s">
        <v>86</v>
      </c>
      <c r="I15881" t="s">
        <v>7285</v>
      </c>
      <c r="J15881" t="s">
        <v>26696</v>
      </c>
      <c r="K15881" t="s">
        <v>48203</v>
      </c>
      <c r="L15881" t="s">
        <v>48204</v>
      </c>
      <c r="N15881" t="s">
        <v>45437</v>
      </c>
      <c r="O15881">
        <v>20</v>
      </c>
      <c r="P15881" t="s">
        <v>45132</v>
      </c>
      <c r="Q15881">
        <v>20</v>
      </c>
      <c r="R15881">
        <v>20</v>
      </c>
      <c r="S15881">
        <v>1</v>
      </c>
      <c r="T15881" t="s">
        <v>283</v>
      </c>
      <c r="U15881" t="s">
        <v>45132</v>
      </c>
      <c r="V15881" t="s">
        <v>45132</v>
      </c>
      <c r="W15881" t="s">
        <v>283</v>
      </c>
      <c r="X15881" t="s">
        <v>138</v>
      </c>
      <c r="Y15881">
        <v>2</v>
      </c>
      <c r="Z15881" t="s">
        <v>45402</v>
      </c>
      <c r="AA15881" t="s">
        <v>45212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26698</v>
      </c>
      <c r="F15882">
        <v>57714</v>
      </c>
      <c r="G15882" t="s">
        <v>26698</v>
      </c>
      <c r="H15882" t="s">
        <v>14</v>
      </c>
      <c r="I15882" t="s">
        <v>12184</v>
      </c>
      <c r="J15882" t="s">
        <v>4786</v>
      </c>
      <c r="K15882" t="s">
        <v>45040</v>
      </c>
      <c r="L15882" t="s">
        <v>17907</v>
      </c>
      <c r="N15882" t="s">
        <v>45401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283</v>
      </c>
      <c r="U15882" t="s">
        <v>45132</v>
      </c>
      <c r="V15882" t="s">
        <v>45132</v>
      </c>
      <c r="W15882" t="s">
        <v>283</v>
      </c>
      <c r="X15882" t="s">
        <v>135</v>
      </c>
      <c r="Y15882">
        <v>1</v>
      </c>
      <c r="Z15882" t="s">
        <v>45402</v>
      </c>
      <c r="AA15882" t="s">
        <v>39947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26698</v>
      </c>
      <c r="F15883">
        <v>57714</v>
      </c>
      <c r="G15883" t="s">
        <v>26698</v>
      </c>
      <c r="H15883" t="s">
        <v>14</v>
      </c>
      <c r="I15883" t="s">
        <v>12184</v>
      </c>
      <c r="J15883" t="s">
        <v>4340</v>
      </c>
      <c r="K15883" t="s">
        <v>45040</v>
      </c>
      <c r="L15883" t="s">
        <v>17907</v>
      </c>
      <c r="N15883" t="s">
        <v>45401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283</v>
      </c>
      <c r="U15883" t="s">
        <v>45132</v>
      </c>
      <c r="V15883" t="s">
        <v>45132</v>
      </c>
      <c r="W15883" t="s">
        <v>283</v>
      </c>
      <c r="X15883" t="s">
        <v>135</v>
      </c>
      <c r="Y15883">
        <v>1</v>
      </c>
      <c r="Z15883" t="s">
        <v>45402</v>
      </c>
      <c r="AA15883" t="s">
        <v>39947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26698</v>
      </c>
      <c r="F15884">
        <v>57714</v>
      </c>
      <c r="G15884" t="s">
        <v>26698</v>
      </c>
      <c r="H15884" t="s">
        <v>14</v>
      </c>
      <c r="I15884" t="s">
        <v>12184</v>
      </c>
      <c r="J15884" t="s">
        <v>6709</v>
      </c>
      <c r="K15884" t="s">
        <v>45040</v>
      </c>
      <c r="L15884" t="s">
        <v>17907</v>
      </c>
      <c r="N15884" t="s">
        <v>45401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283</v>
      </c>
      <c r="U15884" t="s">
        <v>45132</v>
      </c>
      <c r="V15884" t="s">
        <v>45132</v>
      </c>
      <c r="W15884" t="s">
        <v>283</v>
      </c>
      <c r="X15884" t="s">
        <v>135</v>
      </c>
      <c r="Y15884">
        <v>1</v>
      </c>
      <c r="Z15884" t="s">
        <v>45402</v>
      </c>
      <c r="AA15884" t="s">
        <v>39947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26698</v>
      </c>
      <c r="F15885">
        <v>57714</v>
      </c>
      <c r="G15885" t="s">
        <v>26698</v>
      </c>
      <c r="H15885" t="s">
        <v>14</v>
      </c>
      <c r="I15885" t="s">
        <v>12184</v>
      </c>
      <c r="J15885" t="s">
        <v>4738</v>
      </c>
      <c r="K15885" t="s">
        <v>45040</v>
      </c>
      <c r="L15885" t="s">
        <v>17907</v>
      </c>
      <c r="N15885" t="s">
        <v>45401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283</v>
      </c>
      <c r="U15885" t="s">
        <v>45132</v>
      </c>
      <c r="V15885" t="s">
        <v>45132</v>
      </c>
      <c r="W15885" t="s">
        <v>283</v>
      </c>
      <c r="X15885" t="s">
        <v>135</v>
      </c>
      <c r="Y15885">
        <v>1</v>
      </c>
      <c r="Z15885" t="s">
        <v>45402</v>
      </c>
      <c r="AA15885" t="s">
        <v>39947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48205</v>
      </c>
      <c r="F15886">
        <v>57715</v>
      </c>
      <c r="G15886" t="s">
        <v>26704</v>
      </c>
      <c r="H15886" t="s">
        <v>14</v>
      </c>
      <c r="I15886" t="s">
        <v>1622</v>
      </c>
      <c r="J15886" t="s">
        <v>4786</v>
      </c>
      <c r="K15886" t="s">
        <v>45040</v>
      </c>
      <c r="L15886" t="s">
        <v>17907</v>
      </c>
      <c r="N15886" t="s">
        <v>45401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283</v>
      </c>
      <c r="U15886" t="s">
        <v>45132</v>
      </c>
      <c r="V15886" t="s">
        <v>45132</v>
      </c>
      <c r="W15886" t="s">
        <v>283</v>
      </c>
      <c r="X15886" t="s">
        <v>150</v>
      </c>
      <c r="Y15886">
        <v>6</v>
      </c>
      <c r="Z15886" t="s">
        <v>45402</v>
      </c>
      <c r="AA15886" t="s">
        <v>39947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48205</v>
      </c>
      <c r="F15887">
        <v>57715</v>
      </c>
      <c r="G15887" t="s">
        <v>26704</v>
      </c>
      <c r="H15887" t="s">
        <v>14</v>
      </c>
      <c r="I15887" t="s">
        <v>1622</v>
      </c>
      <c r="J15887" t="s">
        <v>4340</v>
      </c>
      <c r="K15887" t="s">
        <v>45040</v>
      </c>
      <c r="L15887" t="s">
        <v>17907</v>
      </c>
      <c r="N15887" t="s">
        <v>45401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283</v>
      </c>
      <c r="U15887" t="s">
        <v>45132</v>
      </c>
      <c r="V15887" t="s">
        <v>45132</v>
      </c>
      <c r="W15887" t="s">
        <v>283</v>
      </c>
      <c r="X15887" t="s">
        <v>150</v>
      </c>
      <c r="Y15887">
        <v>6</v>
      </c>
      <c r="Z15887" t="s">
        <v>45402</v>
      </c>
      <c r="AA15887" t="s">
        <v>39947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48202</v>
      </c>
      <c r="F15888">
        <v>57716</v>
      </c>
      <c r="G15888" t="s">
        <v>26708</v>
      </c>
      <c r="H15888" t="s">
        <v>98</v>
      </c>
      <c r="I15888" t="s">
        <v>8548</v>
      </c>
      <c r="J15888" t="s">
        <v>26710</v>
      </c>
      <c r="K15888" t="s">
        <v>48203</v>
      </c>
      <c r="L15888" t="s">
        <v>48204</v>
      </c>
      <c r="N15888" t="s">
        <v>45437</v>
      </c>
      <c r="O15888">
        <v>20</v>
      </c>
      <c r="P15888" t="s">
        <v>45132</v>
      </c>
      <c r="Q15888">
        <v>20</v>
      </c>
      <c r="R15888">
        <v>20</v>
      </c>
      <c r="S15888">
        <v>1</v>
      </c>
      <c r="T15888" t="s">
        <v>283</v>
      </c>
      <c r="U15888" t="s">
        <v>45132</v>
      </c>
      <c r="V15888" t="s">
        <v>45132</v>
      </c>
      <c r="W15888" t="s">
        <v>283</v>
      </c>
      <c r="X15888" t="s">
        <v>138</v>
      </c>
      <c r="Y15888">
        <v>2</v>
      </c>
      <c r="Z15888" t="s">
        <v>45402</v>
      </c>
      <c r="AA15888" t="s">
        <v>45212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6048</v>
      </c>
      <c r="F15889">
        <v>57721</v>
      </c>
      <c r="G15889" t="s">
        <v>26712</v>
      </c>
      <c r="H15889" t="s">
        <v>57</v>
      </c>
      <c r="I15889" t="s">
        <v>4787</v>
      </c>
      <c r="J15889" t="s">
        <v>26714</v>
      </c>
      <c r="K15889" t="s">
        <v>45034</v>
      </c>
      <c r="L15889" t="s">
        <v>15533</v>
      </c>
      <c r="N15889" t="s">
        <v>45437</v>
      </c>
      <c r="O15889">
        <v>15</v>
      </c>
      <c r="P15889" t="s">
        <v>45132</v>
      </c>
      <c r="Q15889">
        <v>15</v>
      </c>
      <c r="R15889">
        <v>15</v>
      </c>
      <c r="S15889">
        <v>0.1</v>
      </c>
      <c r="T15889" t="s">
        <v>283</v>
      </c>
      <c r="U15889" t="s">
        <v>45132</v>
      </c>
      <c r="V15889" t="s">
        <v>45132</v>
      </c>
      <c r="W15889" t="s">
        <v>283</v>
      </c>
      <c r="X15889" t="s">
        <v>135</v>
      </c>
      <c r="Y15889">
        <v>1</v>
      </c>
      <c r="Z15889" t="s">
        <v>45402</v>
      </c>
      <c r="AA15889" t="s">
        <v>15028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6048</v>
      </c>
      <c r="F15890">
        <v>57721</v>
      </c>
      <c r="G15890" t="s">
        <v>26712</v>
      </c>
      <c r="H15890" t="s">
        <v>57</v>
      </c>
      <c r="I15890" t="s">
        <v>4787</v>
      </c>
      <c r="J15890" t="s">
        <v>26716</v>
      </c>
      <c r="K15890" t="s">
        <v>45034</v>
      </c>
      <c r="L15890" t="s">
        <v>15533</v>
      </c>
      <c r="N15890" t="s">
        <v>45437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283</v>
      </c>
      <c r="U15890" t="s">
        <v>45132</v>
      </c>
      <c r="V15890" t="s">
        <v>45132</v>
      </c>
      <c r="W15890" t="s">
        <v>283</v>
      </c>
      <c r="X15890" t="s">
        <v>135</v>
      </c>
      <c r="Y15890">
        <v>1</v>
      </c>
      <c r="Z15890" t="s">
        <v>45402</v>
      </c>
      <c r="AA15890" t="s">
        <v>15028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6048</v>
      </c>
      <c r="F15891">
        <v>57721</v>
      </c>
      <c r="G15891" t="s">
        <v>26712</v>
      </c>
      <c r="H15891" t="s">
        <v>57</v>
      </c>
      <c r="I15891" t="s">
        <v>4787</v>
      </c>
      <c r="J15891" t="s">
        <v>26718</v>
      </c>
      <c r="K15891" t="s">
        <v>45034</v>
      </c>
      <c r="L15891" t="s">
        <v>15533</v>
      </c>
      <c r="N15891" t="s">
        <v>45437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283</v>
      </c>
      <c r="U15891" t="s">
        <v>45132</v>
      </c>
      <c r="V15891" t="s">
        <v>45132</v>
      </c>
      <c r="W15891" t="s">
        <v>283</v>
      </c>
      <c r="X15891" t="s">
        <v>135</v>
      </c>
      <c r="Y15891">
        <v>1</v>
      </c>
      <c r="Z15891" t="s">
        <v>45402</v>
      </c>
      <c r="AA15891" t="s">
        <v>15028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47853</v>
      </c>
      <c r="F15892">
        <v>57722</v>
      </c>
      <c r="G15892" t="s">
        <v>26719</v>
      </c>
      <c r="H15892" t="s">
        <v>14</v>
      </c>
      <c r="I15892" t="s">
        <v>1666</v>
      </c>
      <c r="J15892" t="s">
        <v>279</v>
      </c>
      <c r="K15892" t="s">
        <v>45201</v>
      </c>
      <c r="L15892" t="s">
        <v>26895</v>
      </c>
      <c r="N15892" t="s">
        <v>45437</v>
      </c>
      <c r="O15892">
        <v>4</v>
      </c>
      <c r="P15892" t="s">
        <v>45132</v>
      </c>
      <c r="Q15892">
        <v>4</v>
      </c>
      <c r="R15892">
        <v>4</v>
      </c>
      <c r="S15892" t="s">
        <v>45132</v>
      </c>
      <c r="T15892" t="s">
        <v>283</v>
      </c>
      <c r="U15892" t="s">
        <v>45132</v>
      </c>
      <c r="V15892" t="s">
        <v>45132</v>
      </c>
      <c r="W15892" t="s">
        <v>283</v>
      </c>
      <c r="X15892" t="s">
        <v>138</v>
      </c>
      <c r="Y15892">
        <v>2</v>
      </c>
      <c r="Z15892" t="s">
        <v>45402</v>
      </c>
      <c r="AA15892" t="s">
        <v>45172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48181</v>
      </c>
      <c r="F15893">
        <v>57723</v>
      </c>
      <c r="G15893" t="s">
        <v>26722</v>
      </c>
      <c r="H15893" t="s">
        <v>82</v>
      </c>
      <c r="I15893" t="s">
        <v>16299</v>
      </c>
      <c r="J15893" t="s">
        <v>21773</v>
      </c>
      <c r="K15893" t="s">
        <v>45201</v>
      </c>
      <c r="L15893" t="s">
        <v>26895</v>
      </c>
      <c r="N15893" t="s">
        <v>45401</v>
      </c>
      <c r="O15893">
        <v>4</v>
      </c>
      <c r="P15893" t="s">
        <v>45132</v>
      </c>
      <c r="Q15893">
        <v>4</v>
      </c>
      <c r="R15893">
        <v>4</v>
      </c>
      <c r="S15893" t="s">
        <v>45132</v>
      </c>
      <c r="T15893" t="s">
        <v>283</v>
      </c>
      <c r="U15893" t="s">
        <v>45132</v>
      </c>
      <c r="V15893" t="s">
        <v>45132</v>
      </c>
      <c r="W15893" t="s">
        <v>283</v>
      </c>
      <c r="X15893" t="s">
        <v>138</v>
      </c>
      <c r="Y15893">
        <v>2</v>
      </c>
      <c r="Z15893" t="s">
        <v>45402</v>
      </c>
      <c r="AA15893" t="s">
        <v>45172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48110</v>
      </c>
      <c r="F15894">
        <v>57724</v>
      </c>
      <c r="G15894" t="s">
        <v>26724</v>
      </c>
      <c r="H15894" t="s">
        <v>82</v>
      </c>
      <c r="I15894" t="s">
        <v>6848</v>
      </c>
      <c r="J15894" t="s">
        <v>26726</v>
      </c>
      <c r="K15894" t="s">
        <v>45201</v>
      </c>
      <c r="L15894" t="s">
        <v>26895</v>
      </c>
      <c r="N15894" t="s">
        <v>45401</v>
      </c>
      <c r="O15894">
        <v>2.5</v>
      </c>
      <c r="P15894" t="s">
        <v>45132</v>
      </c>
      <c r="Q15894">
        <v>2.5</v>
      </c>
      <c r="R15894">
        <v>2.5</v>
      </c>
      <c r="S15894" t="s">
        <v>45132</v>
      </c>
      <c r="T15894" t="s">
        <v>283</v>
      </c>
      <c r="U15894" t="s">
        <v>45132</v>
      </c>
      <c r="V15894" t="s">
        <v>45132</v>
      </c>
      <c r="W15894" t="s">
        <v>283</v>
      </c>
      <c r="X15894" t="s">
        <v>135</v>
      </c>
      <c r="Y15894">
        <v>1</v>
      </c>
      <c r="Z15894" t="s">
        <v>45402</v>
      </c>
      <c r="AA15894" t="s">
        <v>45172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56</v>
      </c>
      <c r="F15895">
        <v>57725</v>
      </c>
      <c r="G15895" t="s">
        <v>26727</v>
      </c>
      <c r="H15895" t="s">
        <v>14</v>
      </c>
      <c r="I15895" t="s">
        <v>12629</v>
      </c>
      <c r="J15895" t="s">
        <v>279</v>
      </c>
      <c r="K15895" t="s">
        <v>45034</v>
      </c>
      <c r="L15895" t="s">
        <v>15533</v>
      </c>
      <c r="N15895" t="s">
        <v>45401</v>
      </c>
      <c r="O15895">
        <v>102.5</v>
      </c>
      <c r="P15895" t="s">
        <v>45132</v>
      </c>
      <c r="Q15895">
        <v>102.5</v>
      </c>
      <c r="R15895">
        <v>102.5</v>
      </c>
      <c r="S15895">
        <v>0</v>
      </c>
      <c r="T15895" t="s">
        <v>283</v>
      </c>
      <c r="U15895" t="s">
        <v>45132</v>
      </c>
      <c r="V15895" t="s">
        <v>45132</v>
      </c>
      <c r="W15895" t="s">
        <v>283</v>
      </c>
      <c r="X15895" t="s">
        <v>138</v>
      </c>
      <c r="Y15895">
        <v>2</v>
      </c>
      <c r="Z15895" t="s">
        <v>45402</v>
      </c>
      <c r="AA15895" t="s">
        <v>15028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48110</v>
      </c>
      <c r="F15896">
        <v>57726</v>
      </c>
      <c r="G15896" t="s">
        <v>26729</v>
      </c>
      <c r="H15896" t="s">
        <v>82</v>
      </c>
      <c r="I15896" t="s">
        <v>1916</v>
      </c>
      <c r="J15896" t="s">
        <v>26731</v>
      </c>
      <c r="K15896" t="s">
        <v>45201</v>
      </c>
      <c r="L15896" t="s">
        <v>26895</v>
      </c>
      <c r="N15896" t="s">
        <v>45401</v>
      </c>
      <c r="O15896">
        <v>1.9</v>
      </c>
      <c r="P15896" t="s">
        <v>45132</v>
      </c>
      <c r="Q15896">
        <v>1.9</v>
      </c>
      <c r="R15896">
        <v>1.9</v>
      </c>
      <c r="S15896" t="s">
        <v>45132</v>
      </c>
      <c r="T15896" t="s">
        <v>283</v>
      </c>
      <c r="U15896" t="s">
        <v>45132</v>
      </c>
      <c r="V15896" t="s">
        <v>45132</v>
      </c>
      <c r="W15896" t="s">
        <v>283</v>
      </c>
      <c r="X15896" t="s">
        <v>135</v>
      </c>
      <c r="Y15896">
        <v>1</v>
      </c>
      <c r="Z15896" t="s">
        <v>45402</v>
      </c>
      <c r="AA15896" t="s">
        <v>45172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48110</v>
      </c>
      <c r="F15897">
        <v>57727</v>
      </c>
      <c r="G15897" t="s">
        <v>26732</v>
      </c>
      <c r="H15897" t="s">
        <v>82</v>
      </c>
      <c r="I15897" t="s">
        <v>1916</v>
      </c>
      <c r="J15897" t="s">
        <v>26734</v>
      </c>
      <c r="K15897" t="s">
        <v>45201</v>
      </c>
      <c r="L15897" t="s">
        <v>26895</v>
      </c>
      <c r="N15897" t="s">
        <v>45401</v>
      </c>
      <c r="O15897">
        <v>2.5</v>
      </c>
      <c r="P15897" t="s">
        <v>45132</v>
      </c>
      <c r="Q15897">
        <v>2.5</v>
      </c>
      <c r="R15897">
        <v>2.5</v>
      </c>
      <c r="S15897" t="s">
        <v>45132</v>
      </c>
      <c r="T15897" t="s">
        <v>283</v>
      </c>
      <c r="U15897" t="s">
        <v>45132</v>
      </c>
      <c r="V15897" t="s">
        <v>45132</v>
      </c>
      <c r="W15897" t="s">
        <v>283</v>
      </c>
      <c r="X15897" t="s">
        <v>135</v>
      </c>
      <c r="Y15897">
        <v>1</v>
      </c>
      <c r="Z15897" t="s">
        <v>45402</v>
      </c>
      <c r="AA15897" t="s">
        <v>45172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48110</v>
      </c>
      <c r="F15898">
        <v>57728</v>
      </c>
      <c r="G15898" t="s">
        <v>26735</v>
      </c>
      <c r="H15898" t="s">
        <v>82</v>
      </c>
      <c r="I15898" t="s">
        <v>6838</v>
      </c>
      <c r="J15898" t="s">
        <v>26737</v>
      </c>
      <c r="K15898" t="s">
        <v>45201</v>
      </c>
      <c r="L15898" t="s">
        <v>26895</v>
      </c>
      <c r="N15898" t="s">
        <v>45401</v>
      </c>
      <c r="O15898">
        <v>3.5</v>
      </c>
      <c r="P15898" t="s">
        <v>45132</v>
      </c>
      <c r="Q15898">
        <v>3.5</v>
      </c>
      <c r="R15898">
        <v>3.5</v>
      </c>
      <c r="S15898" t="s">
        <v>45132</v>
      </c>
      <c r="T15898" t="s">
        <v>283</v>
      </c>
      <c r="U15898" t="s">
        <v>45132</v>
      </c>
      <c r="V15898" t="s">
        <v>45132</v>
      </c>
      <c r="W15898" t="s">
        <v>283</v>
      </c>
      <c r="X15898" t="s">
        <v>135</v>
      </c>
      <c r="Y15898">
        <v>1</v>
      </c>
      <c r="Z15898" t="s">
        <v>45402</v>
      </c>
      <c r="AA15898" t="s">
        <v>45172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45232</v>
      </c>
      <c r="F15899">
        <v>57729</v>
      </c>
      <c r="G15899" t="s">
        <v>26738</v>
      </c>
      <c r="H15899" t="s">
        <v>14</v>
      </c>
      <c r="I15899" t="s">
        <v>1622</v>
      </c>
      <c r="J15899" t="s">
        <v>279</v>
      </c>
      <c r="K15899" t="s">
        <v>45463</v>
      </c>
      <c r="L15899" t="s">
        <v>45464</v>
      </c>
      <c r="N15899" t="s">
        <v>45401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283</v>
      </c>
      <c r="U15899" t="s">
        <v>45132</v>
      </c>
      <c r="V15899" t="s">
        <v>45132</v>
      </c>
      <c r="W15899" t="s">
        <v>283</v>
      </c>
      <c r="X15899" t="s">
        <v>135</v>
      </c>
      <c r="Y15899">
        <v>1</v>
      </c>
      <c r="Z15899" t="s">
        <v>45402</v>
      </c>
      <c r="AA15899" t="s">
        <v>45111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45232</v>
      </c>
      <c r="F15900">
        <v>57729</v>
      </c>
      <c r="G15900" t="s">
        <v>26738</v>
      </c>
      <c r="H15900" t="s">
        <v>14</v>
      </c>
      <c r="I15900" t="s">
        <v>1622</v>
      </c>
      <c r="J15900" t="s">
        <v>297</v>
      </c>
      <c r="K15900" t="s">
        <v>45463</v>
      </c>
      <c r="L15900" t="s">
        <v>45464</v>
      </c>
      <c r="N15900" t="s">
        <v>45401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283</v>
      </c>
      <c r="U15900" t="s">
        <v>45132</v>
      </c>
      <c r="V15900" t="s">
        <v>45132</v>
      </c>
      <c r="W15900" t="s">
        <v>283</v>
      </c>
      <c r="X15900" t="s">
        <v>135</v>
      </c>
      <c r="Y15900">
        <v>1</v>
      </c>
      <c r="Z15900" t="s">
        <v>45402</v>
      </c>
      <c r="AA15900" t="s">
        <v>45111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48206</v>
      </c>
      <c r="F15901">
        <v>57732</v>
      </c>
      <c r="G15901" t="s">
        <v>26742</v>
      </c>
      <c r="H15901" t="s">
        <v>63</v>
      </c>
      <c r="I15901" t="s">
        <v>1874</v>
      </c>
      <c r="J15901" t="s">
        <v>26744</v>
      </c>
      <c r="K15901" t="s">
        <v>45034</v>
      </c>
      <c r="L15901" t="s">
        <v>15533</v>
      </c>
      <c r="N15901" t="s">
        <v>45401</v>
      </c>
      <c r="O15901">
        <v>1.7</v>
      </c>
      <c r="P15901" t="s">
        <v>45132</v>
      </c>
      <c r="Q15901">
        <v>0.6</v>
      </c>
      <c r="R15901">
        <v>0.9</v>
      </c>
      <c r="S15901">
        <v>0</v>
      </c>
      <c r="T15901" t="s">
        <v>283</v>
      </c>
      <c r="U15901" t="s">
        <v>45132</v>
      </c>
      <c r="V15901" t="s">
        <v>45132</v>
      </c>
      <c r="W15901" t="s">
        <v>283</v>
      </c>
      <c r="X15901" t="s">
        <v>141</v>
      </c>
      <c r="Y15901">
        <v>4</v>
      </c>
      <c r="Z15901" t="s">
        <v>45402</v>
      </c>
      <c r="AA15901" t="s">
        <v>15028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48000</v>
      </c>
      <c r="F15902">
        <v>57733</v>
      </c>
      <c r="G15902" t="s">
        <v>26746</v>
      </c>
      <c r="H15902" t="s">
        <v>82</v>
      </c>
      <c r="I15902" t="s">
        <v>26465</v>
      </c>
      <c r="J15902" t="s">
        <v>21773</v>
      </c>
      <c r="K15902" t="s">
        <v>45201</v>
      </c>
      <c r="L15902" t="s">
        <v>26895</v>
      </c>
      <c r="N15902" t="s">
        <v>45401</v>
      </c>
      <c r="O15902">
        <v>1.4</v>
      </c>
      <c r="P15902" t="s">
        <v>45132</v>
      </c>
      <c r="Q15902">
        <v>1.4</v>
      </c>
      <c r="R15902">
        <v>1.4</v>
      </c>
      <c r="S15902" t="s">
        <v>45132</v>
      </c>
      <c r="T15902" t="s">
        <v>283</v>
      </c>
      <c r="U15902" t="s">
        <v>45132</v>
      </c>
      <c r="V15902" t="s">
        <v>45132</v>
      </c>
      <c r="W15902" t="s">
        <v>283</v>
      </c>
      <c r="X15902" t="s">
        <v>141</v>
      </c>
      <c r="Y15902">
        <v>4</v>
      </c>
      <c r="Z15902" t="s">
        <v>45402</v>
      </c>
      <c r="AA15902" t="s">
        <v>45172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48207</v>
      </c>
      <c r="F15903">
        <v>57734</v>
      </c>
      <c r="G15903" t="s">
        <v>26749</v>
      </c>
      <c r="H15903" t="s">
        <v>82</v>
      </c>
      <c r="I15903" t="s">
        <v>5960</v>
      </c>
      <c r="J15903" t="s">
        <v>26751</v>
      </c>
      <c r="K15903" t="s">
        <v>45201</v>
      </c>
      <c r="L15903" t="s">
        <v>26895</v>
      </c>
      <c r="N15903" t="s">
        <v>45401</v>
      </c>
      <c r="O15903">
        <v>1.1000000000000001</v>
      </c>
      <c r="P15903" t="s">
        <v>45132</v>
      </c>
      <c r="Q15903">
        <v>1.1000000000000001</v>
      </c>
      <c r="R15903">
        <v>1.1000000000000001</v>
      </c>
      <c r="S15903" t="s">
        <v>45132</v>
      </c>
      <c r="T15903" t="s">
        <v>283</v>
      </c>
      <c r="U15903" t="s">
        <v>45132</v>
      </c>
      <c r="V15903" t="s">
        <v>45132</v>
      </c>
      <c r="W15903" t="s">
        <v>283</v>
      </c>
      <c r="X15903" t="s">
        <v>138</v>
      </c>
      <c r="Y15903">
        <v>2</v>
      </c>
      <c r="Z15903" t="s">
        <v>45402</v>
      </c>
      <c r="AA15903" t="s">
        <v>45172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48208</v>
      </c>
      <c r="F15904">
        <v>57736</v>
      </c>
      <c r="G15904" t="s">
        <v>26759</v>
      </c>
      <c r="H15904" t="s">
        <v>84</v>
      </c>
      <c r="I15904" t="s">
        <v>6911</v>
      </c>
      <c r="J15904" t="s">
        <v>279</v>
      </c>
      <c r="K15904" t="s">
        <v>45201</v>
      </c>
      <c r="L15904" t="s">
        <v>26895</v>
      </c>
      <c r="N15904" t="s">
        <v>45437</v>
      </c>
      <c r="O15904">
        <v>10</v>
      </c>
      <c r="P15904" t="s">
        <v>45132</v>
      </c>
      <c r="Q15904">
        <v>10</v>
      </c>
      <c r="R15904">
        <v>10</v>
      </c>
      <c r="S15904" t="s">
        <v>45132</v>
      </c>
      <c r="T15904" t="s">
        <v>283</v>
      </c>
      <c r="U15904" t="s">
        <v>45132</v>
      </c>
      <c r="V15904" t="s">
        <v>45132</v>
      </c>
      <c r="W15904" t="s">
        <v>283</v>
      </c>
      <c r="X15904" t="s">
        <v>138</v>
      </c>
      <c r="Y15904">
        <v>2</v>
      </c>
      <c r="Z15904" t="s">
        <v>45402</v>
      </c>
      <c r="AA15904" t="s">
        <v>45172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48209</v>
      </c>
      <c r="F15905">
        <v>57737</v>
      </c>
      <c r="G15905" t="s">
        <v>26762</v>
      </c>
      <c r="H15905" t="s">
        <v>84</v>
      </c>
      <c r="I15905" t="s">
        <v>6911</v>
      </c>
      <c r="J15905" t="s">
        <v>279</v>
      </c>
      <c r="K15905" t="s">
        <v>45201</v>
      </c>
      <c r="L15905" t="s">
        <v>26895</v>
      </c>
      <c r="N15905" t="s">
        <v>45437</v>
      </c>
      <c r="O15905">
        <v>10</v>
      </c>
      <c r="P15905" t="s">
        <v>45132</v>
      </c>
      <c r="Q15905">
        <v>10</v>
      </c>
      <c r="R15905">
        <v>10</v>
      </c>
      <c r="S15905" t="s">
        <v>45132</v>
      </c>
      <c r="T15905" t="s">
        <v>283</v>
      </c>
      <c r="U15905" t="s">
        <v>45132</v>
      </c>
      <c r="V15905" t="s">
        <v>45132</v>
      </c>
      <c r="W15905" t="s">
        <v>283</v>
      </c>
      <c r="X15905" t="s">
        <v>138</v>
      </c>
      <c r="Y15905">
        <v>2</v>
      </c>
      <c r="Z15905" t="s">
        <v>45402</v>
      </c>
      <c r="AA15905" t="s">
        <v>45172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48210</v>
      </c>
      <c r="F15906">
        <v>57738</v>
      </c>
      <c r="G15906" t="s">
        <v>26765</v>
      </c>
      <c r="H15906" t="s">
        <v>84</v>
      </c>
      <c r="I15906" t="s">
        <v>6911</v>
      </c>
      <c r="J15906" t="s">
        <v>279</v>
      </c>
      <c r="K15906" t="s">
        <v>45201</v>
      </c>
      <c r="L15906" t="s">
        <v>26895</v>
      </c>
      <c r="N15906" t="s">
        <v>45437</v>
      </c>
      <c r="O15906">
        <v>10</v>
      </c>
      <c r="P15906" t="s">
        <v>45132</v>
      </c>
      <c r="Q15906">
        <v>10</v>
      </c>
      <c r="R15906">
        <v>10</v>
      </c>
      <c r="S15906" t="s">
        <v>45132</v>
      </c>
      <c r="T15906" t="s">
        <v>283</v>
      </c>
      <c r="U15906" t="s">
        <v>45132</v>
      </c>
      <c r="V15906" t="s">
        <v>45132</v>
      </c>
      <c r="W15906" t="s">
        <v>283</v>
      </c>
      <c r="X15906" t="s">
        <v>138</v>
      </c>
      <c r="Y15906">
        <v>2</v>
      </c>
      <c r="Z15906" t="s">
        <v>45402</v>
      </c>
      <c r="AA15906" t="s">
        <v>45172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48211</v>
      </c>
      <c r="F15907">
        <v>57739</v>
      </c>
      <c r="G15907" t="s">
        <v>26768</v>
      </c>
      <c r="H15907" t="s">
        <v>84</v>
      </c>
      <c r="I15907" t="s">
        <v>6911</v>
      </c>
      <c r="J15907" t="s">
        <v>279</v>
      </c>
      <c r="K15907" t="s">
        <v>45201</v>
      </c>
      <c r="L15907" t="s">
        <v>26895</v>
      </c>
      <c r="N15907" t="s">
        <v>45437</v>
      </c>
      <c r="O15907">
        <v>10.1</v>
      </c>
      <c r="P15907" t="s">
        <v>45132</v>
      </c>
      <c r="Q15907">
        <v>10.1</v>
      </c>
      <c r="R15907">
        <v>10.1</v>
      </c>
      <c r="S15907" t="s">
        <v>45132</v>
      </c>
      <c r="T15907" t="s">
        <v>283</v>
      </c>
      <c r="U15907" t="s">
        <v>45132</v>
      </c>
      <c r="V15907" t="s">
        <v>45132</v>
      </c>
      <c r="W15907" t="s">
        <v>283</v>
      </c>
      <c r="X15907" t="s">
        <v>138</v>
      </c>
      <c r="Y15907">
        <v>2</v>
      </c>
      <c r="Z15907" t="s">
        <v>45402</v>
      </c>
      <c r="AA15907" t="s">
        <v>45172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48212</v>
      </c>
      <c r="F15908">
        <v>57740</v>
      </c>
      <c r="G15908" t="s">
        <v>26771</v>
      </c>
      <c r="H15908" t="s">
        <v>84</v>
      </c>
      <c r="I15908" t="s">
        <v>26773</v>
      </c>
      <c r="J15908" t="s">
        <v>279</v>
      </c>
      <c r="K15908" t="s">
        <v>45201</v>
      </c>
      <c r="L15908" t="s">
        <v>26895</v>
      </c>
      <c r="N15908" t="s">
        <v>45437</v>
      </c>
      <c r="O15908">
        <v>10.1</v>
      </c>
      <c r="P15908" t="s">
        <v>45132</v>
      </c>
      <c r="Q15908">
        <v>10.1</v>
      </c>
      <c r="R15908">
        <v>10.1</v>
      </c>
      <c r="S15908" t="s">
        <v>45132</v>
      </c>
      <c r="T15908" t="s">
        <v>283</v>
      </c>
      <c r="U15908" t="s">
        <v>45132</v>
      </c>
      <c r="V15908" t="s">
        <v>45132</v>
      </c>
      <c r="W15908" t="s">
        <v>283</v>
      </c>
      <c r="X15908" t="s">
        <v>138</v>
      </c>
      <c r="Y15908">
        <v>2</v>
      </c>
      <c r="Z15908" t="s">
        <v>45402</v>
      </c>
      <c r="AA15908" t="s">
        <v>45172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48207</v>
      </c>
      <c r="F15909">
        <v>57742</v>
      </c>
      <c r="G15909" t="s">
        <v>26776</v>
      </c>
      <c r="H15909" t="s">
        <v>82</v>
      </c>
      <c r="I15909" t="s">
        <v>3239</v>
      </c>
      <c r="J15909" t="s">
        <v>26778</v>
      </c>
      <c r="K15909" t="s">
        <v>45201</v>
      </c>
      <c r="L15909" t="s">
        <v>26895</v>
      </c>
      <c r="N15909" t="s">
        <v>45401</v>
      </c>
      <c r="O15909">
        <v>1.1000000000000001</v>
      </c>
      <c r="P15909" t="s">
        <v>45132</v>
      </c>
      <c r="Q15909">
        <v>1.1000000000000001</v>
      </c>
      <c r="R15909">
        <v>1.1000000000000001</v>
      </c>
      <c r="S15909" t="s">
        <v>45132</v>
      </c>
      <c r="T15909" t="s">
        <v>283</v>
      </c>
      <c r="U15909" t="s">
        <v>45132</v>
      </c>
      <c r="V15909" t="s">
        <v>45132</v>
      </c>
      <c r="W15909" t="s">
        <v>283</v>
      </c>
      <c r="X15909" t="s">
        <v>138</v>
      </c>
      <c r="Y15909">
        <v>2</v>
      </c>
      <c r="Z15909" t="s">
        <v>45402</v>
      </c>
      <c r="AA15909" t="s">
        <v>45172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47853</v>
      </c>
      <c r="F15910">
        <v>57743</v>
      </c>
      <c r="G15910" t="s">
        <v>26779</v>
      </c>
      <c r="H15910" t="s">
        <v>14</v>
      </c>
      <c r="I15910" t="s">
        <v>1666</v>
      </c>
      <c r="J15910" t="s">
        <v>279</v>
      </c>
      <c r="K15910" t="s">
        <v>45201</v>
      </c>
      <c r="L15910" t="s">
        <v>26895</v>
      </c>
      <c r="N15910" t="s">
        <v>45437</v>
      </c>
      <c r="O15910">
        <v>2.5</v>
      </c>
      <c r="P15910" t="s">
        <v>45132</v>
      </c>
      <c r="Q15910">
        <v>2.4</v>
      </c>
      <c r="R15910">
        <v>2.4</v>
      </c>
      <c r="S15910" t="s">
        <v>45132</v>
      </c>
      <c r="T15910" t="s">
        <v>283</v>
      </c>
      <c r="U15910" t="s">
        <v>45132</v>
      </c>
      <c r="V15910" t="s">
        <v>45132</v>
      </c>
      <c r="W15910" t="s">
        <v>283</v>
      </c>
      <c r="X15910" t="s">
        <v>138</v>
      </c>
      <c r="Y15910">
        <v>2</v>
      </c>
      <c r="Z15910" t="s">
        <v>45402</v>
      </c>
      <c r="AA15910" t="s">
        <v>45172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47945</v>
      </c>
      <c r="F15911">
        <v>57744</v>
      </c>
      <c r="G15911" t="s">
        <v>26781</v>
      </c>
      <c r="H15911" t="s">
        <v>98</v>
      </c>
      <c r="I15911" t="s">
        <v>26291</v>
      </c>
      <c r="J15911" t="s">
        <v>279</v>
      </c>
      <c r="K15911" t="s">
        <v>45034</v>
      </c>
      <c r="L15911" t="s">
        <v>15533</v>
      </c>
      <c r="N15911" t="s">
        <v>45401</v>
      </c>
      <c r="O15911">
        <v>69</v>
      </c>
      <c r="P15911" t="s">
        <v>45132</v>
      </c>
      <c r="Q15911">
        <v>69</v>
      </c>
      <c r="R15911">
        <v>69</v>
      </c>
      <c r="S15911">
        <v>0.1</v>
      </c>
      <c r="T15911" t="s">
        <v>283</v>
      </c>
      <c r="U15911" t="s">
        <v>45132</v>
      </c>
      <c r="V15911" t="s">
        <v>45132</v>
      </c>
      <c r="W15911" t="s">
        <v>283</v>
      </c>
      <c r="X15911" t="s">
        <v>138</v>
      </c>
      <c r="Y15911">
        <v>2</v>
      </c>
      <c r="Z15911" t="s">
        <v>45402</v>
      </c>
      <c r="AA15911" t="s">
        <v>15028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48000</v>
      </c>
      <c r="F15912">
        <v>57745</v>
      </c>
      <c r="G15912" t="s">
        <v>26784</v>
      </c>
      <c r="H15912" t="s">
        <v>82</v>
      </c>
      <c r="I15912" t="s">
        <v>3239</v>
      </c>
      <c r="J15912" t="s">
        <v>21773</v>
      </c>
      <c r="K15912" t="s">
        <v>45201</v>
      </c>
      <c r="L15912" t="s">
        <v>26895</v>
      </c>
      <c r="N15912" t="s">
        <v>45401</v>
      </c>
      <c r="O15912">
        <v>3.7</v>
      </c>
      <c r="P15912" t="s">
        <v>45132</v>
      </c>
      <c r="Q15912">
        <v>3.7</v>
      </c>
      <c r="R15912">
        <v>3.7</v>
      </c>
      <c r="S15912" t="s">
        <v>45132</v>
      </c>
      <c r="T15912" t="s">
        <v>283</v>
      </c>
      <c r="U15912" t="s">
        <v>45132</v>
      </c>
      <c r="V15912" t="s">
        <v>45132</v>
      </c>
      <c r="W15912" t="s">
        <v>283</v>
      </c>
      <c r="X15912" t="s">
        <v>138</v>
      </c>
      <c r="Y15912">
        <v>2</v>
      </c>
      <c r="Z15912" t="s">
        <v>45402</v>
      </c>
      <c r="AA15912" t="s">
        <v>45172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48000</v>
      </c>
      <c r="F15913">
        <v>57746</v>
      </c>
      <c r="G15913" t="s">
        <v>26786</v>
      </c>
      <c r="H15913" t="s">
        <v>82</v>
      </c>
      <c r="I15913" t="s">
        <v>3239</v>
      </c>
      <c r="J15913" t="s">
        <v>21773</v>
      </c>
      <c r="K15913" t="s">
        <v>45201</v>
      </c>
      <c r="L15913" t="s">
        <v>26895</v>
      </c>
      <c r="N15913" t="s">
        <v>45401</v>
      </c>
      <c r="O15913">
        <v>2.2999999999999998</v>
      </c>
      <c r="P15913" t="s">
        <v>45132</v>
      </c>
      <c r="Q15913">
        <v>2.2999999999999998</v>
      </c>
      <c r="R15913">
        <v>2.2999999999999998</v>
      </c>
      <c r="S15913" t="s">
        <v>45132</v>
      </c>
      <c r="T15913" t="s">
        <v>283</v>
      </c>
      <c r="U15913" t="s">
        <v>45132</v>
      </c>
      <c r="V15913" t="s">
        <v>45132</v>
      </c>
      <c r="W15913" t="s">
        <v>283</v>
      </c>
      <c r="X15913" t="s">
        <v>138</v>
      </c>
      <c r="Y15913">
        <v>2</v>
      </c>
      <c r="Z15913" t="s">
        <v>45402</v>
      </c>
      <c r="AA15913" t="s">
        <v>45172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26790</v>
      </c>
      <c r="F15914">
        <v>57747</v>
      </c>
      <c r="G15914" t="s">
        <v>26788</v>
      </c>
      <c r="H15914" t="s">
        <v>54</v>
      </c>
      <c r="I15914" t="s">
        <v>4666</v>
      </c>
      <c r="J15914" t="s">
        <v>279</v>
      </c>
      <c r="K15914" t="s">
        <v>45201</v>
      </c>
      <c r="L15914" t="s">
        <v>26895</v>
      </c>
      <c r="N15914" t="s">
        <v>45401</v>
      </c>
      <c r="O15914">
        <v>2</v>
      </c>
      <c r="P15914" t="s">
        <v>45132</v>
      </c>
      <c r="Q15914">
        <v>2</v>
      </c>
      <c r="R15914">
        <v>2</v>
      </c>
      <c r="S15914" t="s">
        <v>45132</v>
      </c>
      <c r="T15914" t="s">
        <v>283</v>
      </c>
      <c r="U15914" t="s">
        <v>45132</v>
      </c>
      <c r="V15914" t="s">
        <v>45132</v>
      </c>
      <c r="W15914" t="s">
        <v>283</v>
      </c>
      <c r="X15914" t="s">
        <v>138</v>
      </c>
      <c r="Y15914">
        <v>2</v>
      </c>
      <c r="Z15914" t="s">
        <v>45402</v>
      </c>
      <c r="AA15914" t="s">
        <v>45172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26791</v>
      </c>
      <c r="F15915">
        <v>57748</v>
      </c>
      <c r="G15915" t="s">
        <v>26791</v>
      </c>
      <c r="H15915" t="s">
        <v>72</v>
      </c>
      <c r="I15915" t="s">
        <v>26794</v>
      </c>
      <c r="J15915" t="s">
        <v>48213</v>
      </c>
      <c r="K15915" t="s">
        <v>45034</v>
      </c>
      <c r="L15915" t="s">
        <v>15533</v>
      </c>
      <c r="N15915" t="s">
        <v>45437</v>
      </c>
      <c r="O15915">
        <v>2.7</v>
      </c>
      <c r="P15915" t="s">
        <v>45132</v>
      </c>
      <c r="Q15915">
        <v>2.7</v>
      </c>
      <c r="R15915">
        <v>2.7</v>
      </c>
      <c r="S15915">
        <v>0.1</v>
      </c>
      <c r="T15915" t="s">
        <v>283</v>
      </c>
      <c r="U15915" t="s">
        <v>45132</v>
      </c>
      <c r="V15915" t="s">
        <v>45132</v>
      </c>
      <c r="W15915" t="s">
        <v>283</v>
      </c>
      <c r="X15915" t="s">
        <v>138</v>
      </c>
      <c r="Y15915">
        <v>2</v>
      </c>
      <c r="Z15915" t="s">
        <v>45402</v>
      </c>
      <c r="AA15915" t="s">
        <v>15028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26791</v>
      </c>
      <c r="F15916">
        <v>57748</v>
      </c>
      <c r="G15916" t="s">
        <v>26791</v>
      </c>
      <c r="H15916" t="s">
        <v>72</v>
      </c>
      <c r="I15916" t="s">
        <v>26794</v>
      </c>
      <c r="J15916" t="s">
        <v>26793</v>
      </c>
      <c r="K15916" t="s">
        <v>45034</v>
      </c>
      <c r="L15916" t="s">
        <v>15533</v>
      </c>
      <c r="N15916" t="s">
        <v>45401</v>
      </c>
      <c r="O15916">
        <v>9.6</v>
      </c>
      <c r="P15916" t="s">
        <v>45132</v>
      </c>
      <c r="Q15916">
        <v>9.6</v>
      </c>
      <c r="R15916">
        <v>9.6</v>
      </c>
      <c r="S15916">
        <v>0.1</v>
      </c>
      <c r="T15916" t="s">
        <v>283</v>
      </c>
      <c r="U15916" t="s">
        <v>45132</v>
      </c>
      <c r="V15916" t="s">
        <v>45132</v>
      </c>
      <c r="W15916" t="s">
        <v>283</v>
      </c>
      <c r="X15916" t="s">
        <v>138</v>
      </c>
      <c r="Y15916">
        <v>2</v>
      </c>
      <c r="Z15916" t="s">
        <v>45402</v>
      </c>
      <c r="AA15916" t="s">
        <v>15028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26791</v>
      </c>
      <c r="F15917">
        <v>57748</v>
      </c>
      <c r="G15917" t="s">
        <v>26791</v>
      </c>
      <c r="H15917" t="s">
        <v>72</v>
      </c>
      <c r="I15917" t="s">
        <v>26794</v>
      </c>
      <c r="J15917" t="s">
        <v>48214</v>
      </c>
      <c r="K15917" t="s">
        <v>45034</v>
      </c>
      <c r="L15917" t="s">
        <v>15533</v>
      </c>
      <c r="N15917" t="s">
        <v>45437</v>
      </c>
      <c r="O15917">
        <v>2.7</v>
      </c>
      <c r="P15917" t="s">
        <v>45132</v>
      </c>
      <c r="Q15917">
        <v>2.7</v>
      </c>
      <c r="R15917">
        <v>2.7</v>
      </c>
      <c r="S15917">
        <v>0.1</v>
      </c>
      <c r="T15917" t="s">
        <v>283</v>
      </c>
      <c r="U15917" t="s">
        <v>45132</v>
      </c>
      <c r="V15917" t="s">
        <v>45132</v>
      </c>
      <c r="W15917" t="s">
        <v>283</v>
      </c>
      <c r="X15917" t="s">
        <v>138</v>
      </c>
      <c r="Y15917">
        <v>2</v>
      </c>
      <c r="Z15917" t="s">
        <v>45402</v>
      </c>
      <c r="AA15917" t="s">
        <v>15028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26791</v>
      </c>
      <c r="F15918">
        <v>57748</v>
      </c>
      <c r="G15918" t="s">
        <v>26791</v>
      </c>
      <c r="H15918" t="s">
        <v>72</v>
      </c>
      <c r="I15918" t="s">
        <v>26794</v>
      </c>
      <c r="J15918" t="s">
        <v>48215</v>
      </c>
      <c r="K15918" t="s">
        <v>45034</v>
      </c>
      <c r="L15918" t="s">
        <v>15533</v>
      </c>
      <c r="N15918" t="s">
        <v>45437</v>
      </c>
      <c r="O15918">
        <v>2.7</v>
      </c>
      <c r="P15918" t="s">
        <v>45132</v>
      </c>
      <c r="Q15918">
        <v>2.7</v>
      </c>
      <c r="R15918">
        <v>2.7</v>
      </c>
      <c r="S15918">
        <v>0.1</v>
      </c>
      <c r="T15918" t="s">
        <v>283</v>
      </c>
      <c r="U15918" t="s">
        <v>45132</v>
      </c>
      <c r="V15918" t="s">
        <v>45132</v>
      </c>
      <c r="W15918" t="s">
        <v>283</v>
      </c>
      <c r="X15918" t="s">
        <v>138</v>
      </c>
      <c r="Y15918">
        <v>2</v>
      </c>
      <c r="Z15918" t="s">
        <v>45402</v>
      </c>
      <c r="AA15918" t="s">
        <v>15028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48216</v>
      </c>
      <c r="F15919">
        <v>57749</v>
      </c>
      <c r="G15919" t="s">
        <v>26797</v>
      </c>
      <c r="H15919" t="s">
        <v>32</v>
      </c>
      <c r="I15919" t="s">
        <v>326</v>
      </c>
      <c r="J15919" t="s">
        <v>2545</v>
      </c>
      <c r="K15919" t="s">
        <v>45034</v>
      </c>
      <c r="L15919" t="s">
        <v>15533</v>
      </c>
      <c r="N15919" t="s">
        <v>45401</v>
      </c>
      <c r="O15919">
        <v>22.4</v>
      </c>
      <c r="P15919" t="s">
        <v>45132</v>
      </c>
      <c r="Q15919">
        <v>22.4</v>
      </c>
      <c r="R15919">
        <v>22.4</v>
      </c>
      <c r="S15919">
        <v>0</v>
      </c>
      <c r="T15919" t="s">
        <v>283</v>
      </c>
      <c r="U15919" t="s">
        <v>45132</v>
      </c>
      <c r="V15919" t="s">
        <v>45132</v>
      </c>
      <c r="W15919" t="s">
        <v>283</v>
      </c>
      <c r="X15919" t="s">
        <v>138</v>
      </c>
      <c r="Y15919">
        <v>2</v>
      </c>
      <c r="Z15919" t="s">
        <v>45402</v>
      </c>
      <c r="AA15919" t="s">
        <v>15028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48207</v>
      </c>
      <c r="F15920">
        <v>57750</v>
      </c>
      <c r="G15920" t="s">
        <v>26801</v>
      </c>
      <c r="H15920" t="s">
        <v>82</v>
      </c>
      <c r="I15920" t="s">
        <v>3239</v>
      </c>
      <c r="J15920" t="s">
        <v>2123</v>
      </c>
      <c r="K15920" t="s">
        <v>45201</v>
      </c>
      <c r="L15920" t="s">
        <v>26895</v>
      </c>
      <c r="N15920" t="s">
        <v>45401</v>
      </c>
      <c r="O15920">
        <v>1.6</v>
      </c>
      <c r="P15920" t="s">
        <v>45132</v>
      </c>
      <c r="Q15920">
        <v>1.6</v>
      </c>
      <c r="R15920">
        <v>1.6</v>
      </c>
      <c r="S15920" t="s">
        <v>45132</v>
      </c>
      <c r="T15920" t="s">
        <v>283</v>
      </c>
      <c r="U15920" t="s">
        <v>45132</v>
      </c>
      <c r="V15920" t="s">
        <v>45132</v>
      </c>
      <c r="W15920" t="s">
        <v>283</v>
      </c>
      <c r="X15920" t="s">
        <v>138</v>
      </c>
      <c r="Y15920">
        <v>2</v>
      </c>
      <c r="Z15920" t="s">
        <v>45402</v>
      </c>
      <c r="AA15920" t="s">
        <v>45172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48207</v>
      </c>
      <c r="F15921">
        <v>57750</v>
      </c>
      <c r="G15921" t="s">
        <v>26801</v>
      </c>
      <c r="H15921" t="s">
        <v>82</v>
      </c>
      <c r="I15921" t="s">
        <v>3239</v>
      </c>
      <c r="J15921" t="s">
        <v>2129</v>
      </c>
      <c r="K15921" t="s">
        <v>45201</v>
      </c>
      <c r="L15921" t="s">
        <v>26895</v>
      </c>
      <c r="N15921" t="s">
        <v>45401</v>
      </c>
      <c r="O15921">
        <v>0.8</v>
      </c>
      <c r="P15921" t="s">
        <v>45132</v>
      </c>
      <c r="Q15921">
        <v>0.8</v>
      </c>
      <c r="R15921">
        <v>0.8</v>
      </c>
      <c r="S15921" t="s">
        <v>45132</v>
      </c>
      <c r="T15921" t="s">
        <v>283</v>
      </c>
      <c r="U15921" t="s">
        <v>45132</v>
      </c>
      <c r="V15921" t="s">
        <v>45132</v>
      </c>
      <c r="W15921" t="s">
        <v>283</v>
      </c>
      <c r="X15921" t="s">
        <v>138</v>
      </c>
      <c r="Y15921">
        <v>2</v>
      </c>
      <c r="Z15921" t="s">
        <v>45402</v>
      </c>
      <c r="AA15921" t="s">
        <v>45172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47945</v>
      </c>
      <c r="F15922">
        <v>57751</v>
      </c>
      <c r="G15922" t="s">
        <v>26804</v>
      </c>
      <c r="H15922" t="s">
        <v>108</v>
      </c>
      <c r="I15922" t="s">
        <v>9175</v>
      </c>
      <c r="J15922" t="s">
        <v>279</v>
      </c>
      <c r="K15922" t="s">
        <v>45034</v>
      </c>
      <c r="L15922" t="s">
        <v>15533</v>
      </c>
      <c r="N15922" t="s">
        <v>45401</v>
      </c>
      <c r="O15922">
        <v>200</v>
      </c>
      <c r="P15922" t="s">
        <v>45132</v>
      </c>
      <c r="Q15922">
        <v>200</v>
      </c>
      <c r="R15922">
        <v>200</v>
      </c>
      <c r="S15922">
        <v>0.1</v>
      </c>
      <c r="T15922" t="s">
        <v>283</v>
      </c>
      <c r="U15922" t="s">
        <v>45132</v>
      </c>
      <c r="V15922" t="s">
        <v>45132</v>
      </c>
      <c r="W15922" t="s">
        <v>283</v>
      </c>
      <c r="X15922" t="s">
        <v>138</v>
      </c>
      <c r="Y15922">
        <v>2</v>
      </c>
      <c r="Z15922" t="s">
        <v>45402</v>
      </c>
      <c r="AA15922" t="s">
        <v>15028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47945</v>
      </c>
      <c r="F15923">
        <v>57752</v>
      </c>
      <c r="G15923" t="s">
        <v>26807</v>
      </c>
      <c r="H15923" t="s">
        <v>108</v>
      </c>
      <c r="I15923" t="s">
        <v>9175</v>
      </c>
      <c r="J15923" t="s">
        <v>279</v>
      </c>
      <c r="K15923" t="s">
        <v>45034</v>
      </c>
      <c r="L15923" t="s">
        <v>15533</v>
      </c>
      <c r="N15923" t="s">
        <v>45401</v>
      </c>
      <c r="O15923">
        <v>201.6</v>
      </c>
      <c r="P15923" t="s">
        <v>45132</v>
      </c>
      <c r="Q15923">
        <v>201.6</v>
      </c>
      <c r="R15923">
        <v>201.6</v>
      </c>
      <c r="S15923">
        <v>0.1</v>
      </c>
      <c r="T15923" t="s">
        <v>283</v>
      </c>
      <c r="U15923" t="s">
        <v>45132</v>
      </c>
      <c r="V15923" t="s">
        <v>45132</v>
      </c>
      <c r="W15923" t="s">
        <v>283</v>
      </c>
      <c r="X15923" t="s">
        <v>138</v>
      </c>
      <c r="Y15923">
        <v>2</v>
      </c>
      <c r="Z15923" t="s">
        <v>45402</v>
      </c>
      <c r="AA15923" t="s">
        <v>15028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48191</v>
      </c>
      <c r="F15924">
        <v>57753</v>
      </c>
      <c r="G15924" t="s">
        <v>26810</v>
      </c>
      <c r="H15924" t="s">
        <v>14</v>
      </c>
      <c r="I15924" t="s">
        <v>1560</v>
      </c>
      <c r="J15924" t="s">
        <v>21773</v>
      </c>
      <c r="K15924" t="s">
        <v>45201</v>
      </c>
      <c r="L15924" t="s">
        <v>26895</v>
      </c>
      <c r="N15924" t="s">
        <v>45401</v>
      </c>
      <c r="O15924">
        <v>1</v>
      </c>
      <c r="P15924" t="s">
        <v>45132</v>
      </c>
      <c r="Q15924">
        <v>1</v>
      </c>
      <c r="R15924">
        <v>1</v>
      </c>
      <c r="S15924" t="s">
        <v>45132</v>
      </c>
      <c r="T15924" t="s">
        <v>283</v>
      </c>
      <c r="U15924" t="s">
        <v>45132</v>
      </c>
      <c r="V15924" t="s">
        <v>45132</v>
      </c>
      <c r="W15924" t="s">
        <v>283</v>
      </c>
      <c r="X15924" t="s">
        <v>138</v>
      </c>
      <c r="Y15924">
        <v>2</v>
      </c>
      <c r="Z15924" t="s">
        <v>45402</v>
      </c>
      <c r="AA15924" t="s">
        <v>45172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48217</v>
      </c>
      <c r="F15925">
        <v>57754</v>
      </c>
      <c r="G15925" t="s">
        <v>26813</v>
      </c>
      <c r="H15925" t="s">
        <v>114</v>
      </c>
      <c r="I15925" t="s">
        <v>26815</v>
      </c>
      <c r="J15925" t="s">
        <v>279</v>
      </c>
      <c r="K15925" t="s">
        <v>215</v>
      </c>
      <c r="L15925" t="s">
        <v>17907</v>
      </c>
      <c r="N15925" t="s">
        <v>45401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283</v>
      </c>
      <c r="U15925" t="s">
        <v>45132</v>
      </c>
      <c r="V15925" t="s">
        <v>45132</v>
      </c>
      <c r="W15925" t="s">
        <v>283</v>
      </c>
      <c r="X15925" t="s">
        <v>141</v>
      </c>
      <c r="Y15925">
        <v>4</v>
      </c>
      <c r="Z15925" t="s">
        <v>45402</v>
      </c>
      <c r="AA15925" t="s">
        <v>30330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48217</v>
      </c>
      <c r="F15926">
        <v>57754</v>
      </c>
      <c r="G15926" t="s">
        <v>26813</v>
      </c>
      <c r="H15926" t="s">
        <v>114</v>
      </c>
      <c r="I15926" t="s">
        <v>26815</v>
      </c>
      <c r="J15926" t="s">
        <v>297</v>
      </c>
      <c r="K15926" t="s">
        <v>215</v>
      </c>
      <c r="L15926" t="s">
        <v>17907</v>
      </c>
      <c r="N15926" t="s">
        <v>45401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283</v>
      </c>
      <c r="U15926" t="s">
        <v>45132</v>
      </c>
      <c r="V15926" t="s">
        <v>45132</v>
      </c>
      <c r="W15926" t="s">
        <v>283</v>
      </c>
      <c r="X15926" t="s">
        <v>141</v>
      </c>
      <c r="Y15926">
        <v>4</v>
      </c>
      <c r="Z15926" t="s">
        <v>45402</v>
      </c>
      <c r="AA15926" t="s">
        <v>30330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26822</v>
      </c>
      <c r="F15927">
        <v>57755</v>
      </c>
      <c r="G15927" t="s">
        <v>26819</v>
      </c>
      <c r="H15927" t="s">
        <v>74</v>
      </c>
      <c r="I15927" t="s">
        <v>3620</v>
      </c>
      <c r="J15927" t="s">
        <v>26821</v>
      </c>
      <c r="K15927" t="s">
        <v>45034</v>
      </c>
      <c r="L15927" t="s">
        <v>15533</v>
      </c>
      <c r="N15927" t="s">
        <v>45401</v>
      </c>
      <c r="O15927">
        <v>40.5</v>
      </c>
      <c r="P15927" t="s">
        <v>45132</v>
      </c>
      <c r="Q15927">
        <v>40.5</v>
      </c>
      <c r="R15927">
        <v>40.5</v>
      </c>
      <c r="S15927">
        <v>0</v>
      </c>
      <c r="T15927" t="s">
        <v>283</v>
      </c>
      <c r="U15927" t="s">
        <v>45132</v>
      </c>
      <c r="V15927" t="s">
        <v>45132</v>
      </c>
      <c r="W15927" t="s">
        <v>283</v>
      </c>
      <c r="X15927" t="s">
        <v>138</v>
      </c>
      <c r="Y15927">
        <v>2</v>
      </c>
      <c r="Z15927" t="s">
        <v>45402</v>
      </c>
      <c r="AA15927" t="s">
        <v>15028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48218</v>
      </c>
      <c r="F15928">
        <v>57756</v>
      </c>
      <c r="G15928" t="s">
        <v>26824</v>
      </c>
      <c r="H15928" t="s">
        <v>116</v>
      </c>
      <c r="I15928" t="s">
        <v>12035</v>
      </c>
      <c r="J15928" t="s">
        <v>279</v>
      </c>
      <c r="K15928" t="s">
        <v>45034</v>
      </c>
      <c r="L15928" t="s">
        <v>15533</v>
      </c>
      <c r="N15928" t="s">
        <v>45401</v>
      </c>
      <c r="O15928">
        <v>6</v>
      </c>
      <c r="P15928" t="s">
        <v>45132</v>
      </c>
      <c r="Q15928">
        <v>6</v>
      </c>
      <c r="R15928">
        <v>6</v>
      </c>
      <c r="S15928">
        <v>0.1</v>
      </c>
      <c r="T15928" t="s">
        <v>283</v>
      </c>
      <c r="U15928" t="s">
        <v>45132</v>
      </c>
      <c r="V15928" t="s">
        <v>45132</v>
      </c>
      <c r="W15928" t="s">
        <v>283</v>
      </c>
      <c r="X15928" t="s">
        <v>138</v>
      </c>
      <c r="Y15928">
        <v>2</v>
      </c>
      <c r="Z15928" t="s">
        <v>45402</v>
      </c>
      <c r="AA15928" t="s">
        <v>15028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56</v>
      </c>
      <c r="F15929">
        <v>57757</v>
      </c>
      <c r="G15929" t="s">
        <v>26827</v>
      </c>
      <c r="H15929" t="s">
        <v>14</v>
      </c>
      <c r="I15929" t="s">
        <v>1273</v>
      </c>
      <c r="J15929" t="s">
        <v>279</v>
      </c>
      <c r="K15929" t="s">
        <v>45034</v>
      </c>
      <c r="L15929" t="s">
        <v>15533</v>
      </c>
      <c r="N15929" t="s">
        <v>45401</v>
      </c>
      <c r="O15929">
        <v>151.69999999999999</v>
      </c>
      <c r="P15929" t="s">
        <v>45132</v>
      </c>
      <c r="Q15929">
        <v>140</v>
      </c>
      <c r="R15929">
        <v>140</v>
      </c>
      <c r="S15929">
        <v>0</v>
      </c>
      <c r="T15929" t="s">
        <v>283</v>
      </c>
      <c r="U15929" t="s">
        <v>45132</v>
      </c>
      <c r="V15929" t="s">
        <v>45132</v>
      </c>
      <c r="W15929" t="s">
        <v>283</v>
      </c>
      <c r="X15929" t="s">
        <v>138</v>
      </c>
      <c r="Y15929">
        <v>2</v>
      </c>
      <c r="Z15929" t="s">
        <v>45402</v>
      </c>
      <c r="AA15929" t="s">
        <v>15028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48219</v>
      </c>
      <c r="F15930">
        <v>57758</v>
      </c>
      <c r="G15930" t="s">
        <v>26829</v>
      </c>
      <c r="H15930" t="s">
        <v>54</v>
      </c>
      <c r="I15930" t="s">
        <v>26815</v>
      </c>
      <c r="J15930" t="s">
        <v>21773</v>
      </c>
      <c r="K15930" t="s">
        <v>45201</v>
      </c>
      <c r="L15930" t="s">
        <v>26895</v>
      </c>
      <c r="N15930" t="s">
        <v>45401</v>
      </c>
      <c r="O15930">
        <v>13.7</v>
      </c>
      <c r="P15930" t="s">
        <v>45132</v>
      </c>
      <c r="Q15930">
        <v>13.7</v>
      </c>
      <c r="R15930">
        <v>13.7</v>
      </c>
      <c r="S15930" t="s">
        <v>45132</v>
      </c>
      <c r="T15930" t="s">
        <v>283</v>
      </c>
      <c r="U15930" t="s">
        <v>45132</v>
      </c>
      <c r="V15930" t="s">
        <v>45132</v>
      </c>
      <c r="W15930" t="s">
        <v>283</v>
      </c>
      <c r="X15930" t="s">
        <v>138</v>
      </c>
      <c r="Y15930">
        <v>2</v>
      </c>
      <c r="Z15930" t="s">
        <v>45402</v>
      </c>
      <c r="AA15930" t="s">
        <v>45172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26835</v>
      </c>
      <c r="F15931">
        <v>57760</v>
      </c>
      <c r="G15931" t="s">
        <v>26832</v>
      </c>
      <c r="H15931" t="s">
        <v>32</v>
      </c>
      <c r="I15931" t="s">
        <v>2629</v>
      </c>
      <c r="J15931" t="s">
        <v>26834</v>
      </c>
      <c r="K15931" t="s">
        <v>45034</v>
      </c>
      <c r="L15931" t="s">
        <v>15533</v>
      </c>
      <c r="N15931" t="s">
        <v>45401</v>
      </c>
      <c r="O15931">
        <v>22.5</v>
      </c>
      <c r="P15931" t="s">
        <v>45132</v>
      </c>
      <c r="Q15931">
        <v>22.5</v>
      </c>
      <c r="R15931">
        <v>22.5</v>
      </c>
      <c r="S15931">
        <v>2.2999999999999998</v>
      </c>
      <c r="T15931" t="s">
        <v>283</v>
      </c>
      <c r="U15931" t="s">
        <v>45132</v>
      </c>
      <c r="V15931" t="s">
        <v>45132</v>
      </c>
      <c r="W15931" t="s">
        <v>283</v>
      </c>
      <c r="X15931" t="s">
        <v>138</v>
      </c>
      <c r="Y15931">
        <v>2</v>
      </c>
      <c r="Z15931" t="s">
        <v>45402</v>
      </c>
      <c r="AA15931" t="s">
        <v>15028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26840</v>
      </c>
      <c r="F15932">
        <v>57761</v>
      </c>
      <c r="G15932" t="s">
        <v>26837</v>
      </c>
      <c r="H15932" t="s">
        <v>32</v>
      </c>
      <c r="I15932" t="s">
        <v>2629</v>
      </c>
      <c r="J15932" t="s">
        <v>26839</v>
      </c>
      <c r="K15932" t="s">
        <v>45034</v>
      </c>
      <c r="L15932" t="s">
        <v>15533</v>
      </c>
      <c r="N15932" t="s">
        <v>45401</v>
      </c>
      <c r="O15932">
        <v>22.5</v>
      </c>
      <c r="P15932" t="s">
        <v>45132</v>
      </c>
      <c r="Q15932">
        <v>22.5</v>
      </c>
      <c r="R15932">
        <v>22.5</v>
      </c>
      <c r="S15932">
        <v>2.2999999999999998</v>
      </c>
      <c r="T15932" t="s">
        <v>283</v>
      </c>
      <c r="U15932" t="s">
        <v>45132</v>
      </c>
      <c r="V15932" t="s">
        <v>45132</v>
      </c>
      <c r="W15932" t="s">
        <v>283</v>
      </c>
      <c r="X15932" t="s">
        <v>138</v>
      </c>
      <c r="Y15932">
        <v>2</v>
      </c>
      <c r="Z15932" t="s">
        <v>45402</v>
      </c>
      <c r="AA15932" t="s">
        <v>15028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26841</v>
      </c>
      <c r="F15933">
        <v>57762</v>
      </c>
      <c r="G15933" t="s">
        <v>26841</v>
      </c>
      <c r="H15933" t="s">
        <v>43</v>
      </c>
      <c r="I15933" t="s">
        <v>20829</v>
      </c>
      <c r="J15933" t="s">
        <v>26843</v>
      </c>
      <c r="K15933" t="s">
        <v>45034</v>
      </c>
      <c r="L15933" t="s">
        <v>15533</v>
      </c>
      <c r="N15933" t="s">
        <v>45401</v>
      </c>
      <c r="O15933">
        <v>165.6</v>
      </c>
      <c r="P15933" t="s">
        <v>45132</v>
      </c>
      <c r="Q15933">
        <v>165.6</v>
      </c>
      <c r="R15933">
        <v>165.6</v>
      </c>
      <c r="S15933">
        <v>8.3000000000000007</v>
      </c>
      <c r="T15933" t="s">
        <v>283</v>
      </c>
      <c r="U15933" t="s">
        <v>45132</v>
      </c>
      <c r="V15933" t="s">
        <v>45132</v>
      </c>
      <c r="W15933" t="s">
        <v>283</v>
      </c>
      <c r="X15933" t="s">
        <v>138</v>
      </c>
      <c r="Y15933">
        <v>2</v>
      </c>
      <c r="Z15933" t="s">
        <v>45402</v>
      </c>
      <c r="AA15933" t="s">
        <v>15028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46269</v>
      </c>
      <c r="F15934">
        <v>57763</v>
      </c>
      <c r="G15934" t="s">
        <v>26844</v>
      </c>
      <c r="H15934" t="s">
        <v>116</v>
      </c>
      <c r="I15934" t="s">
        <v>12694</v>
      </c>
      <c r="J15934" t="s">
        <v>279</v>
      </c>
      <c r="K15934" t="s">
        <v>45110</v>
      </c>
      <c r="L15934" t="s">
        <v>45112</v>
      </c>
      <c r="N15934" t="s">
        <v>45401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283</v>
      </c>
      <c r="U15934" t="s">
        <v>45132</v>
      </c>
      <c r="V15934" t="s">
        <v>45132</v>
      </c>
      <c r="W15934" t="s">
        <v>283</v>
      </c>
      <c r="X15934" t="s">
        <v>135</v>
      </c>
      <c r="Y15934">
        <v>1</v>
      </c>
      <c r="Z15934" t="s">
        <v>45402</v>
      </c>
      <c r="AA15934" t="s">
        <v>45111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45323</v>
      </c>
      <c r="F15935">
        <v>57764</v>
      </c>
      <c r="G15935" t="s">
        <v>26846</v>
      </c>
      <c r="H15935" t="s">
        <v>14</v>
      </c>
      <c r="I15935" t="s">
        <v>1273</v>
      </c>
      <c r="J15935" t="s">
        <v>279</v>
      </c>
      <c r="K15935" t="s">
        <v>45201</v>
      </c>
      <c r="L15935" t="s">
        <v>26895</v>
      </c>
      <c r="N15935" t="s">
        <v>45437</v>
      </c>
      <c r="O15935">
        <v>11.1</v>
      </c>
      <c r="P15935" t="s">
        <v>45132</v>
      </c>
      <c r="Q15935">
        <v>11.1</v>
      </c>
      <c r="R15935">
        <v>11.1</v>
      </c>
      <c r="S15935" t="s">
        <v>45132</v>
      </c>
      <c r="T15935" t="s">
        <v>283</v>
      </c>
      <c r="U15935" t="s">
        <v>45132</v>
      </c>
      <c r="V15935" t="s">
        <v>45132</v>
      </c>
      <c r="W15935" t="s">
        <v>283</v>
      </c>
      <c r="X15935" t="s">
        <v>141</v>
      </c>
      <c r="Y15935">
        <v>4</v>
      </c>
      <c r="Z15935" t="s">
        <v>45402</v>
      </c>
      <c r="AA15935" t="s">
        <v>45172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47837</v>
      </c>
      <c r="F15936">
        <v>57765</v>
      </c>
      <c r="G15936" t="s">
        <v>26849</v>
      </c>
      <c r="H15936" t="s">
        <v>9</v>
      </c>
      <c r="I15936" t="s">
        <v>637</v>
      </c>
      <c r="J15936" t="s">
        <v>26851</v>
      </c>
      <c r="K15936" t="s">
        <v>45201</v>
      </c>
      <c r="L15936" t="s">
        <v>26895</v>
      </c>
      <c r="N15936" t="s">
        <v>45401</v>
      </c>
      <c r="O15936">
        <v>1</v>
      </c>
      <c r="P15936" t="s">
        <v>45132</v>
      </c>
      <c r="Q15936">
        <v>1</v>
      </c>
      <c r="R15936">
        <v>1</v>
      </c>
      <c r="S15936" t="s">
        <v>45132</v>
      </c>
      <c r="T15936" t="s">
        <v>283</v>
      </c>
      <c r="U15936" t="s">
        <v>45132</v>
      </c>
      <c r="V15936" t="s">
        <v>45132</v>
      </c>
      <c r="W15936" t="s">
        <v>283</v>
      </c>
      <c r="X15936" t="s">
        <v>138</v>
      </c>
      <c r="Y15936">
        <v>2</v>
      </c>
      <c r="Z15936" t="s">
        <v>45402</v>
      </c>
      <c r="AA15936" t="s">
        <v>45172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47837</v>
      </c>
      <c r="F15937">
        <v>57765</v>
      </c>
      <c r="G15937" t="s">
        <v>26849</v>
      </c>
      <c r="H15937" t="s">
        <v>9</v>
      </c>
      <c r="I15937" t="s">
        <v>637</v>
      </c>
      <c r="J15937" t="s">
        <v>26855</v>
      </c>
      <c r="K15937" t="s">
        <v>45201</v>
      </c>
      <c r="L15937" t="s">
        <v>26895</v>
      </c>
      <c r="N15937" t="s">
        <v>45401</v>
      </c>
      <c r="O15937">
        <v>0.9</v>
      </c>
      <c r="P15937" t="s">
        <v>45132</v>
      </c>
      <c r="Q15937">
        <v>0.9</v>
      </c>
      <c r="R15937">
        <v>0.9</v>
      </c>
      <c r="S15937" t="s">
        <v>45132</v>
      </c>
      <c r="T15937" t="s">
        <v>283</v>
      </c>
      <c r="U15937" t="s">
        <v>45132</v>
      </c>
      <c r="V15937" t="s">
        <v>45132</v>
      </c>
      <c r="W15937" t="s">
        <v>283</v>
      </c>
      <c r="X15937" t="s">
        <v>138</v>
      </c>
      <c r="Y15937">
        <v>2</v>
      </c>
      <c r="Z15937" t="s">
        <v>45402</v>
      </c>
      <c r="AA15937" t="s">
        <v>45172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47837</v>
      </c>
      <c r="F15938">
        <v>57765</v>
      </c>
      <c r="G15938" t="s">
        <v>26849</v>
      </c>
      <c r="H15938" t="s">
        <v>9</v>
      </c>
      <c r="I15938" t="s">
        <v>637</v>
      </c>
      <c r="J15938" t="s">
        <v>26861</v>
      </c>
      <c r="K15938" t="s">
        <v>45201</v>
      </c>
      <c r="L15938" t="s">
        <v>26895</v>
      </c>
      <c r="N15938" t="s">
        <v>45401</v>
      </c>
      <c r="O15938">
        <v>1</v>
      </c>
      <c r="P15938" t="s">
        <v>45132</v>
      </c>
      <c r="Q15938">
        <v>1</v>
      </c>
      <c r="R15938">
        <v>1</v>
      </c>
      <c r="S15938" t="s">
        <v>45132</v>
      </c>
      <c r="T15938" t="s">
        <v>283</v>
      </c>
      <c r="U15938" t="s">
        <v>45132</v>
      </c>
      <c r="V15938" t="s">
        <v>45132</v>
      </c>
      <c r="W15938" t="s">
        <v>283</v>
      </c>
      <c r="X15938" t="s">
        <v>138</v>
      </c>
      <c r="Y15938">
        <v>2</v>
      </c>
      <c r="Z15938" t="s">
        <v>45402</v>
      </c>
      <c r="AA15938" t="s">
        <v>45172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47837</v>
      </c>
      <c r="F15939">
        <v>57765</v>
      </c>
      <c r="G15939" t="s">
        <v>26849</v>
      </c>
      <c r="H15939" t="s">
        <v>9</v>
      </c>
      <c r="I15939" t="s">
        <v>637</v>
      </c>
      <c r="J15939" t="s">
        <v>26857</v>
      </c>
      <c r="K15939" t="s">
        <v>45201</v>
      </c>
      <c r="L15939" t="s">
        <v>26895</v>
      </c>
      <c r="N15939" t="s">
        <v>45401</v>
      </c>
      <c r="O15939">
        <v>0.9</v>
      </c>
      <c r="P15939" t="s">
        <v>45132</v>
      </c>
      <c r="Q15939">
        <v>0.9</v>
      </c>
      <c r="R15939">
        <v>0.9</v>
      </c>
      <c r="S15939" t="s">
        <v>45132</v>
      </c>
      <c r="T15939" t="s">
        <v>283</v>
      </c>
      <c r="U15939" t="s">
        <v>45132</v>
      </c>
      <c r="V15939" t="s">
        <v>45132</v>
      </c>
      <c r="W15939" t="s">
        <v>283</v>
      </c>
      <c r="X15939" t="s">
        <v>138</v>
      </c>
      <c r="Y15939">
        <v>2</v>
      </c>
      <c r="Z15939" t="s">
        <v>45402</v>
      </c>
      <c r="AA15939" t="s">
        <v>45172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47837</v>
      </c>
      <c r="F15940">
        <v>57765</v>
      </c>
      <c r="G15940" t="s">
        <v>26849</v>
      </c>
      <c r="H15940" t="s">
        <v>9</v>
      </c>
      <c r="I15940" t="s">
        <v>637</v>
      </c>
      <c r="J15940" t="s">
        <v>26859</v>
      </c>
      <c r="K15940" t="s">
        <v>45201</v>
      </c>
      <c r="L15940" t="s">
        <v>26895</v>
      </c>
      <c r="N15940" t="s">
        <v>45401</v>
      </c>
      <c r="O15940">
        <v>0.9</v>
      </c>
      <c r="P15940" t="s">
        <v>45132</v>
      </c>
      <c r="Q15940">
        <v>0.9</v>
      </c>
      <c r="R15940">
        <v>0.9</v>
      </c>
      <c r="S15940" t="s">
        <v>45132</v>
      </c>
      <c r="T15940" t="s">
        <v>283</v>
      </c>
      <c r="U15940" t="s">
        <v>45132</v>
      </c>
      <c r="V15940" t="s">
        <v>45132</v>
      </c>
      <c r="W15940" t="s">
        <v>283</v>
      </c>
      <c r="X15940" t="s">
        <v>138</v>
      </c>
      <c r="Y15940">
        <v>2</v>
      </c>
      <c r="Z15940" t="s">
        <v>45402</v>
      </c>
      <c r="AA15940" t="s">
        <v>45172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33964</v>
      </c>
      <c r="F15941">
        <v>57766</v>
      </c>
      <c r="G15941" t="s">
        <v>26862</v>
      </c>
      <c r="H15941" t="s">
        <v>32</v>
      </c>
      <c r="I15941" t="s">
        <v>2629</v>
      </c>
      <c r="J15941" t="s">
        <v>26864</v>
      </c>
      <c r="K15941" t="s">
        <v>45034</v>
      </c>
      <c r="L15941" t="s">
        <v>15533</v>
      </c>
      <c r="N15941" t="s">
        <v>45401</v>
      </c>
      <c r="O15941">
        <v>79.2</v>
      </c>
      <c r="P15941" t="s">
        <v>45132</v>
      </c>
      <c r="Q15941">
        <v>79.2</v>
      </c>
      <c r="R15941">
        <v>79.2</v>
      </c>
      <c r="S15941">
        <v>0</v>
      </c>
      <c r="T15941" t="s">
        <v>283</v>
      </c>
      <c r="U15941" t="s">
        <v>45132</v>
      </c>
      <c r="V15941" t="s">
        <v>45132</v>
      </c>
      <c r="W15941" t="s">
        <v>283</v>
      </c>
      <c r="X15941" t="s">
        <v>138</v>
      </c>
      <c r="Y15941">
        <v>2</v>
      </c>
      <c r="Z15941" t="s">
        <v>45402</v>
      </c>
      <c r="AA15941" t="s">
        <v>15028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48220</v>
      </c>
      <c r="F15942">
        <v>57767</v>
      </c>
      <c r="G15942" t="s">
        <v>26866</v>
      </c>
      <c r="H15942" t="s">
        <v>35</v>
      </c>
      <c r="I15942" t="s">
        <v>5737</v>
      </c>
      <c r="J15942" t="s">
        <v>279</v>
      </c>
      <c r="K15942" t="s">
        <v>45034</v>
      </c>
      <c r="L15942" t="s">
        <v>15533</v>
      </c>
      <c r="N15942" t="s">
        <v>45401</v>
      </c>
      <c r="O15942">
        <v>1.5</v>
      </c>
      <c r="P15942" t="s">
        <v>45132</v>
      </c>
      <c r="Q15942">
        <v>1.5</v>
      </c>
      <c r="R15942">
        <v>1.5</v>
      </c>
      <c r="S15942">
        <v>0</v>
      </c>
      <c r="T15942" t="s">
        <v>283</v>
      </c>
      <c r="U15942" t="s">
        <v>45132</v>
      </c>
      <c r="V15942" t="s">
        <v>45132</v>
      </c>
      <c r="W15942" t="s">
        <v>283</v>
      </c>
      <c r="X15942" t="s">
        <v>135</v>
      </c>
      <c r="Y15942">
        <v>1</v>
      </c>
      <c r="Z15942" t="s">
        <v>45402</v>
      </c>
      <c r="AA15942" t="s">
        <v>15028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26873</v>
      </c>
      <c r="F15943">
        <v>57768</v>
      </c>
      <c r="G15943" t="s">
        <v>26871</v>
      </c>
      <c r="H15943" t="s">
        <v>98</v>
      </c>
      <c r="I15943" t="s">
        <v>8476</v>
      </c>
      <c r="J15943" t="s">
        <v>279</v>
      </c>
      <c r="K15943" t="s">
        <v>45201</v>
      </c>
      <c r="L15943" t="s">
        <v>26895</v>
      </c>
      <c r="N15943" t="s">
        <v>45401</v>
      </c>
      <c r="O15943">
        <v>1.3</v>
      </c>
      <c r="P15943" t="s">
        <v>45132</v>
      </c>
      <c r="Q15943">
        <v>1.3</v>
      </c>
      <c r="R15943">
        <v>1.3</v>
      </c>
      <c r="S15943" t="s">
        <v>45132</v>
      </c>
      <c r="T15943" t="s">
        <v>283</v>
      </c>
      <c r="U15943" t="s">
        <v>45132</v>
      </c>
      <c r="V15943" t="s">
        <v>45132</v>
      </c>
      <c r="W15943" t="s">
        <v>283</v>
      </c>
      <c r="X15943" t="s">
        <v>138</v>
      </c>
      <c r="Y15943">
        <v>2</v>
      </c>
      <c r="Z15943" t="s">
        <v>45402</v>
      </c>
      <c r="AA15943" t="s">
        <v>45172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47969</v>
      </c>
      <c r="F15944">
        <v>57769</v>
      </c>
      <c r="G15944" t="s">
        <v>26875</v>
      </c>
      <c r="H15944" t="s">
        <v>98</v>
      </c>
      <c r="I15944" t="s">
        <v>121</v>
      </c>
      <c r="J15944" t="s">
        <v>279</v>
      </c>
      <c r="K15944" t="s">
        <v>45034</v>
      </c>
      <c r="L15944" t="s">
        <v>15533</v>
      </c>
      <c r="N15944" t="s">
        <v>45405</v>
      </c>
      <c r="O15944">
        <v>140.80000000000001</v>
      </c>
      <c r="P15944" t="s">
        <v>45132</v>
      </c>
      <c r="Q15944">
        <v>140.80000000000001</v>
      </c>
      <c r="R15944">
        <v>140.80000000000001</v>
      </c>
      <c r="S15944">
        <v>2.4</v>
      </c>
      <c r="T15944" t="s">
        <v>283</v>
      </c>
      <c r="U15944" t="s">
        <v>45132</v>
      </c>
      <c r="V15944" t="s">
        <v>45132</v>
      </c>
      <c r="W15944" t="s">
        <v>283</v>
      </c>
      <c r="X15944" t="s">
        <v>138</v>
      </c>
      <c r="Y15944">
        <v>2</v>
      </c>
      <c r="Z15944" t="s">
        <v>45402</v>
      </c>
      <c r="AA15944" t="s">
        <v>15028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26882</v>
      </c>
      <c r="F15945">
        <v>57771</v>
      </c>
      <c r="G15945" t="s">
        <v>26880</v>
      </c>
      <c r="H15945" t="s">
        <v>14</v>
      </c>
      <c r="I15945" t="s">
        <v>973</v>
      </c>
      <c r="J15945" t="s">
        <v>279</v>
      </c>
      <c r="K15945" t="s">
        <v>215</v>
      </c>
      <c r="L15945" t="s">
        <v>17907</v>
      </c>
      <c r="N15945" t="s">
        <v>45401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283</v>
      </c>
      <c r="U15945" t="s">
        <v>45132</v>
      </c>
      <c r="V15945" t="s">
        <v>45132</v>
      </c>
      <c r="W15945" t="s">
        <v>283</v>
      </c>
      <c r="X15945" t="s">
        <v>138</v>
      </c>
      <c r="Y15945">
        <v>2</v>
      </c>
      <c r="Z15945" t="s">
        <v>45402</v>
      </c>
      <c r="AA15945" t="s">
        <v>30330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48221</v>
      </c>
      <c r="F15946">
        <v>57772</v>
      </c>
      <c r="G15946" t="s">
        <v>26883</v>
      </c>
      <c r="H15946" t="s">
        <v>22</v>
      </c>
      <c r="I15946" t="s">
        <v>1992</v>
      </c>
      <c r="J15946" t="s">
        <v>26885</v>
      </c>
      <c r="K15946" t="s">
        <v>45201</v>
      </c>
      <c r="L15946" t="s">
        <v>26895</v>
      </c>
      <c r="N15946" t="s">
        <v>45401</v>
      </c>
      <c r="O15946">
        <v>1.3</v>
      </c>
      <c r="P15946" t="s">
        <v>45132</v>
      </c>
      <c r="Q15946">
        <v>1.3</v>
      </c>
      <c r="R15946">
        <v>1.3</v>
      </c>
      <c r="S15946" t="s">
        <v>45132</v>
      </c>
      <c r="T15946" t="s">
        <v>283</v>
      </c>
      <c r="U15946" t="s">
        <v>45132</v>
      </c>
      <c r="V15946" t="s">
        <v>45132</v>
      </c>
      <c r="W15946" t="s">
        <v>283</v>
      </c>
      <c r="X15946" t="s">
        <v>138</v>
      </c>
      <c r="Y15946">
        <v>2</v>
      </c>
      <c r="Z15946" t="s">
        <v>45402</v>
      </c>
      <c r="AA15946" t="s">
        <v>45172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48222</v>
      </c>
      <c r="F15947">
        <v>57773</v>
      </c>
      <c r="G15947" t="s">
        <v>26887</v>
      </c>
      <c r="H15947" t="s">
        <v>14</v>
      </c>
      <c r="I15947" t="s">
        <v>1666</v>
      </c>
      <c r="J15947" t="s">
        <v>279</v>
      </c>
      <c r="K15947" t="s">
        <v>45201</v>
      </c>
      <c r="L15947" t="s">
        <v>26895</v>
      </c>
      <c r="N15947" t="s">
        <v>45401</v>
      </c>
      <c r="O15947">
        <v>1.2</v>
      </c>
      <c r="P15947" t="s">
        <v>45132</v>
      </c>
      <c r="Q15947">
        <v>1</v>
      </c>
      <c r="R15947">
        <v>1</v>
      </c>
      <c r="S15947" t="s">
        <v>45132</v>
      </c>
      <c r="T15947" t="s">
        <v>283</v>
      </c>
      <c r="U15947" t="s">
        <v>45132</v>
      </c>
      <c r="V15947" t="s">
        <v>45132</v>
      </c>
      <c r="W15947" t="s">
        <v>283</v>
      </c>
      <c r="X15947" t="s">
        <v>141</v>
      </c>
      <c r="Y15947">
        <v>4</v>
      </c>
      <c r="Z15947" t="s">
        <v>45402</v>
      </c>
      <c r="AA15947" t="s">
        <v>45172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47228</v>
      </c>
      <c r="F15948">
        <v>57774</v>
      </c>
      <c r="G15948" t="s">
        <v>26890</v>
      </c>
      <c r="H15948" t="s">
        <v>14</v>
      </c>
      <c r="I15948" t="s">
        <v>1273</v>
      </c>
      <c r="J15948" t="s">
        <v>16253</v>
      </c>
      <c r="K15948" t="s">
        <v>45034</v>
      </c>
      <c r="L15948" t="s">
        <v>15533</v>
      </c>
      <c r="N15948" t="s">
        <v>45437</v>
      </c>
      <c r="O15948">
        <v>120</v>
      </c>
      <c r="P15948" t="s">
        <v>45132</v>
      </c>
      <c r="Q15948">
        <v>120</v>
      </c>
      <c r="R15948">
        <v>120</v>
      </c>
      <c r="S15948">
        <v>0</v>
      </c>
      <c r="T15948" t="s">
        <v>283</v>
      </c>
      <c r="U15948" t="s">
        <v>45132</v>
      </c>
      <c r="V15948" t="s">
        <v>45132</v>
      </c>
      <c r="W15948" t="s">
        <v>283</v>
      </c>
      <c r="X15948" t="s">
        <v>138</v>
      </c>
      <c r="Y15948">
        <v>2</v>
      </c>
      <c r="Z15948" t="s">
        <v>45402</v>
      </c>
      <c r="AA15948" t="s">
        <v>15028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46510</v>
      </c>
      <c r="F15949">
        <v>57775</v>
      </c>
      <c r="G15949" t="s">
        <v>26893</v>
      </c>
      <c r="H15949" t="s">
        <v>9</v>
      </c>
      <c r="I15949" t="s">
        <v>749</v>
      </c>
      <c r="J15949" t="s">
        <v>26895</v>
      </c>
      <c r="K15949" t="s">
        <v>45201</v>
      </c>
      <c r="L15949" t="s">
        <v>26895</v>
      </c>
      <c r="N15949" t="s">
        <v>45437</v>
      </c>
      <c r="O15949">
        <v>0.5</v>
      </c>
      <c r="P15949" t="s">
        <v>45132</v>
      </c>
      <c r="Q15949">
        <v>0.5</v>
      </c>
      <c r="R15949">
        <v>0.5</v>
      </c>
      <c r="S15949" t="s">
        <v>45132</v>
      </c>
      <c r="T15949" t="s">
        <v>283</v>
      </c>
      <c r="U15949" t="s">
        <v>45132</v>
      </c>
      <c r="V15949" t="s">
        <v>45132</v>
      </c>
      <c r="W15949" t="s">
        <v>283</v>
      </c>
      <c r="X15949" t="s">
        <v>138</v>
      </c>
      <c r="Y15949">
        <v>2</v>
      </c>
      <c r="Z15949" t="s">
        <v>45402</v>
      </c>
      <c r="AA15949" t="s">
        <v>45172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46510</v>
      </c>
      <c r="F15950">
        <v>57775</v>
      </c>
      <c r="G15950" t="s">
        <v>26893</v>
      </c>
      <c r="H15950" t="s">
        <v>9</v>
      </c>
      <c r="I15950" t="s">
        <v>749</v>
      </c>
      <c r="J15950" t="s">
        <v>16253</v>
      </c>
      <c r="K15950" t="s">
        <v>45034</v>
      </c>
      <c r="L15950" t="s">
        <v>15533</v>
      </c>
      <c r="N15950" t="s">
        <v>45437</v>
      </c>
      <c r="O15950">
        <v>10</v>
      </c>
      <c r="P15950" t="s">
        <v>45132</v>
      </c>
      <c r="Q15950">
        <v>10</v>
      </c>
      <c r="R15950">
        <v>10</v>
      </c>
      <c r="S15950">
        <v>0</v>
      </c>
      <c r="T15950" t="s">
        <v>283</v>
      </c>
      <c r="U15950" t="s">
        <v>45132</v>
      </c>
      <c r="V15950" t="s">
        <v>45132</v>
      </c>
      <c r="W15950" t="s">
        <v>283</v>
      </c>
      <c r="X15950" t="s">
        <v>138</v>
      </c>
      <c r="Y15950">
        <v>2</v>
      </c>
      <c r="Z15950" t="s">
        <v>45402</v>
      </c>
      <c r="AA15950" t="s">
        <v>15028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48222</v>
      </c>
      <c r="F15951">
        <v>57776</v>
      </c>
      <c r="G15951" t="s">
        <v>26898</v>
      </c>
      <c r="H15951" t="s">
        <v>82</v>
      </c>
      <c r="I15951" t="s">
        <v>1916</v>
      </c>
      <c r="J15951" t="s">
        <v>279</v>
      </c>
      <c r="K15951" t="s">
        <v>45201</v>
      </c>
      <c r="L15951" t="s">
        <v>26895</v>
      </c>
      <c r="N15951" t="s">
        <v>45401</v>
      </c>
      <c r="O15951">
        <v>2</v>
      </c>
      <c r="P15951" t="s">
        <v>45132</v>
      </c>
      <c r="Q15951">
        <v>2</v>
      </c>
      <c r="R15951">
        <v>1</v>
      </c>
      <c r="S15951" t="s">
        <v>45132</v>
      </c>
      <c r="T15951" t="s">
        <v>283</v>
      </c>
      <c r="U15951" t="s">
        <v>45132</v>
      </c>
      <c r="V15951" t="s">
        <v>45132</v>
      </c>
      <c r="W15951" t="s">
        <v>283</v>
      </c>
      <c r="X15951" t="s">
        <v>138</v>
      </c>
      <c r="Y15951">
        <v>2</v>
      </c>
      <c r="Z15951" t="s">
        <v>45402</v>
      </c>
      <c r="AA15951" t="s">
        <v>45172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45323</v>
      </c>
      <c r="F15952">
        <v>57777</v>
      </c>
      <c r="G15952" t="s">
        <v>26903</v>
      </c>
      <c r="H15952" t="s">
        <v>14</v>
      </c>
      <c r="I15952" t="s">
        <v>1560</v>
      </c>
      <c r="J15952" t="s">
        <v>26902</v>
      </c>
      <c r="K15952" t="s">
        <v>45201</v>
      </c>
      <c r="L15952" t="s">
        <v>26895</v>
      </c>
      <c r="N15952" t="s">
        <v>45401</v>
      </c>
      <c r="O15952">
        <v>3</v>
      </c>
      <c r="P15952" t="s">
        <v>45132</v>
      </c>
      <c r="Q15952">
        <v>3</v>
      </c>
      <c r="R15952">
        <v>3</v>
      </c>
      <c r="S15952" t="s">
        <v>45132</v>
      </c>
      <c r="T15952" t="s">
        <v>283</v>
      </c>
      <c r="U15952" t="s">
        <v>45132</v>
      </c>
      <c r="V15952" t="s">
        <v>45132</v>
      </c>
      <c r="W15952" t="s">
        <v>283</v>
      </c>
      <c r="X15952" t="s">
        <v>138</v>
      </c>
      <c r="Y15952">
        <v>2</v>
      </c>
      <c r="Z15952" t="s">
        <v>45402</v>
      </c>
      <c r="AA15952" t="s">
        <v>45172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45323</v>
      </c>
      <c r="F15953">
        <v>57778</v>
      </c>
      <c r="G15953" t="s">
        <v>26908</v>
      </c>
      <c r="H15953" t="s">
        <v>14</v>
      </c>
      <c r="I15953" t="s">
        <v>1560</v>
      </c>
      <c r="J15953" t="s">
        <v>26907</v>
      </c>
      <c r="K15953" t="s">
        <v>45201</v>
      </c>
      <c r="L15953" t="s">
        <v>26895</v>
      </c>
      <c r="N15953" t="s">
        <v>45401</v>
      </c>
      <c r="O15953">
        <v>5</v>
      </c>
      <c r="P15953" t="s">
        <v>45132</v>
      </c>
      <c r="Q15953">
        <v>5</v>
      </c>
      <c r="R15953">
        <v>5</v>
      </c>
      <c r="S15953" t="s">
        <v>45132</v>
      </c>
      <c r="T15953" t="s">
        <v>283</v>
      </c>
      <c r="U15953" t="s">
        <v>45132</v>
      </c>
      <c r="V15953" t="s">
        <v>45132</v>
      </c>
      <c r="W15953" t="s">
        <v>283</v>
      </c>
      <c r="X15953" t="s">
        <v>138</v>
      </c>
      <c r="Y15953">
        <v>2</v>
      </c>
      <c r="Z15953" t="s">
        <v>45402</v>
      </c>
      <c r="AA15953" t="s">
        <v>45172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45323</v>
      </c>
      <c r="F15954">
        <v>57779</v>
      </c>
      <c r="G15954" t="s">
        <v>26912</v>
      </c>
      <c r="H15954" t="s">
        <v>14</v>
      </c>
      <c r="I15954" t="s">
        <v>1560</v>
      </c>
      <c r="J15954" t="s">
        <v>26911</v>
      </c>
      <c r="K15954" t="s">
        <v>45201</v>
      </c>
      <c r="L15954" t="s">
        <v>26895</v>
      </c>
      <c r="N15954" t="s">
        <v>45401</v>
      </c>
      <c r="O15954">
        <v>3</v>
      </c>
      <c r="P15954" t="s">
        <v>45132</v>
      </c>
      <c r="Q15954">
        <v>3</v>
      </c>
      <c r="R15954">
        <v>3</v>
      </c>
      <c r="S15954" t="s">
        <v>45132</v>
      </c>
      <c r="T15954" t="s">
        <v>283</v>
      </c>
      <c r="U15954" t="s">
        <v>45132</v>
      </c>
      <c r="V15954" t="s">
        <v>45132</v>
      </c>
      <c r="W15954" t="s">
        <v>283</v>
      </c>
      <c r="X15954" t="s">
        <v>138</v>
      </c>
      <c r="Y15954">
        <v>2</v>
      </c>
      <c r="Z15954" t="s">
        <v>45402</v>
      </c>
      <c r="AA15954" t="s">
        <v>45172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45323</v>
      </c>
      <c r="F15955">
        <v>57780</v>
      </c>
      <c r="G15955" t="s">
        <v>26916</v>
      </c>
      <c r="H15955" t="s">
        <v>14</v>
      </c>
      <c r="I15955" t="s">
        <v>1560</v>
      </c>
      <c r="J15955" t="s">
        <v>26915</v>
      </c>
      <c r="K15955" t="s">
        <v>45201</v>
      </c>
      <c r="L15955" t="s">
        <v>26895</v>
      </c>
      <c r="N15955" t="s">
        <v>45401</v>
      </c>
      <c r="O15955">
        <v>5</v>
      </c>
      <c r="P15955" t="s">
        <v>45132</v>
      </c>
      <c r="Q15955">
        <v>5</v>
      </c>
      <c r="R15955">
        <v>5</v>
      </c>
      <c r="S15955" t="s">
        <v>45132</v>
      </c>
      <c r="T15955" t="s">
        <v>283</v>
      </c>
      <c r="U15955" t="s">
        <v>45132</v>
      </c>
      <c r="V15955" t="s">
        <v>45132</v>
      </c>
      <c r="W15955" t="s">
        <v>283</v>
      </c>
      <c r="X15955" t="s">
        <v>138</v>
      </c>
      <c r="Y15955">
        <v>2</v>
      </c>
      <c r="Z15955" t="s">
        <v>45402</v>
      </c>
      <c r="AA15955" t="s">
        <v>45172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45323</v>
      </c>
      <c r="F15956">
        <v>57781</v>
      </c>
      <c r="G15956" t="s">
        <v>26920</v>
      </c>
      <c r="H15956" t="s">
        <v>14</v>
      </c>
      <c r="I15956" t="s">
        <v>1560</v>
      </c>
      <c r="J15956" t="s">
        <v>26919</v>
      </c>
      <c r="K15956" t="s">
        <v>45201</v>
      </c>
      <c r="L15956" t="s">
        <v>26895</v>
      </c>
      <c r="N15956" t="s">
        <v>45401</v>
      </c>
      <c r="O15956">
        <v>3</v>
      </c>
      <c r="P15956" t="s">
        <v>45132</v>
      </c>
      <c r="Q15956">
        <v>3</v>
      </c>
      <c r="R15956">
        <v>3</v>
      </c>
      <c r="S15956" t="s">
        <v>45132</v>
      </c>
      <c r="T15956" t="s">
        <v>283</v>
      </c>
      <c r="U15956" t="s">
        <v>45132</v>
      </c>
      <c r="V15956" t="s">
        <v>45132</v>
      </c>
      <c r="W15956" t="s">
        <v>283</v>
      </c>
      <c r="X15956" t="s">
        <v>138</v>
      </c>
      <c r="Y15956">
        <v>2</v>
      </c>
      <c r="Z15956" t="s">
        <v>45402</v>
      </c>
      <c r="AA15956" t="s">
        <v>45172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45323</v>
      </c>
      <c r="F15957">
        <v>57782</v>
      </c>
      <c r="G15957" t="s">
        <v>26924</v>
      </c>
      <c r="H15957" t="s">
        <v>14</v>
      </c>
      <c r="I15957" t="s">
        <v>1560</v>
      </c>
      <c r="J15957" t="s">
        <v>26923</v>
      </c>
      <c r="K15957" t="s">
        <v>45201</v>
      </c>
      <c r="L15957" t="s">
        <v>26895</v>
      </c>
      <c r="N15957" t="s">
        <v>45401</v>
      </c>
      <c r="O15957">
        <v>5</v>
      </c>
      <c r="P15957" t="s">
        <v>45132</v>
      </c>
      <c r="Q15957">
        <v>5</v>
      </c>
      <c r="R15957">
        <v>5</v>
      </c>
      <c r="S15957" t="s">
        <v>45132</v>
      </c>
      <c r="T15957" t="s">
        <v>283</v>
      </c>
      <c r="U15957" t="s">
        <v>45132</v>
      </c>
      <c r="V15957" t="s">
        <v>45132</v>
      </c>
      <c r="W15957" t="s">
        <v>283</v>
      </c>
      <c r="X15957" t="s">
        <v>138</v>
      </c>
      <c r="Y15957">
        <v>2</v>
      </c>
      <c r="Z15957" t="s">
        <v>45402</v>
      </c>
      <c r="AA15957" t="s">
        <v>45172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45323</v>
      </c>
      <c r="F15958">
        <v>57783</v>
      </c>
      <c r="G15958" t="s">
        <v>26928</v>
      </c>
      <c r="H15958" t="s">
        <v>14</v>
      </c>
      <c r="I15958" t="s">
        <v>1560</v>
      </c>
      <c r="J15958" t="s">
        <v>26927</v>
      </c>
      <c r="K15958" t="s">
        <v>45201</v>
      </c>
      <c r="L15958" t="s">
        <v>26895</v>
      </c>
      <c r="N15958" t="s">
        <v>45401</v>
      </c>
      <c r="O15958">
        <v>5</v>
      </c>
      <c r="P15958" t="s">
        <v>45132</v>
      </c>
      <c r="Q15958">
        <v>5</v>
      </c>
      <c r="R15958">
        <v>5</v>
      </c>
      <c r="S15958" t="s">
        <v>45132</v>
      </c>
      <c r="T15958" t="s">
        <v>283</v>
      </c>
      <c r="U15958" t="s">
        <v>45132</v>
      </c>
      <c r="V15958" t="s">
        <v>45132</v>
      </c>
      <c r="W15958" t="s">
        <v>283</v>
      </c>
      <c r="X15958" t="s">
        <v>138</v>
      </c>
      <c r="Y15958">
        <v>2</v>
      </c>
      <c r="Z15958" t="s">
        <v>45402</v>
      </c>
      <c r="AA15958" t="s">
        <v>45172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45323</v>
      </c>
      <c r="F15959">
        <v>57784</v>
      </c>
      <c r="G15959" t="s">
        <v>26932</v>
      </c>
      <c r="H15959" t="s">
        <v>14</v>
      </c>
      <c r="I15959" t="s">
        <v>1560</v>
      </c>
      <c r="J15959" t="s">
        <v>26931</v>
      </c>
      <c r="K15959" t="s">
        <v>45201</v>
      </c>
      <c r="L15959" t="s">
        <v>26895</v>
      </c>
      <c r="N15959" t="s">
        <v>45401</v>
      </c>
      <c r="O15959">
        <v>5</v>
      </c>
      <c r="P15959" t="s">
        <v>45132</v>
      </c>
      <c r="Q15959">
        <v>5</v>
      </c>
      <c r="R15959">
        <v>5</v>
      </c>
      <c r="S15959" t="s">
        <v>45132</v>
      </c>
      <c r="T15959" t="s">
        <v>283</v>
      </c>
      <c r="U15959" t="s">
        <v>45132</v>
      </c>
      <c r="V15959" t="s">
        <v>45132</v>
      </c>
      <c r="W15959" t="s">
        <v>283</v>
      </c>
      <c r="X15959" t="s">
        <v>138</v>
      </c>
      <c r="Y15959">
        <v>2</v>
      </c>
      <c r="Z15959" t="s">
        <v>45402</v>
      </c>
      <c r="AA15959" t="s">
        <v>45172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45323</v>
      </c>
      <c r="F15960">
        <v>57785</v>
      </c>
      <c r="G15960" t="s">
        <v>26936</v>
      </c>
      <c r="H15960" t="s">
        <v>14</v>
      </c>
      <c r="I15960" t="s">
        <v>1560</v>
      </c>
      <c r="J15960" t="s">
        <v>26935</v>
      </c>
      <c r="K15960" t="s">
        <v>45201</v>
      </c>
      <c r="L15960" t="s">
        <v>26895</v>
      </c>
      <c r="N15960" t="s">
        <v>45401</v>
      </c>
      <c r="O15960">
        <v>5</v>
      </c>
      <c r="P15960" t="s">
        <v>45132</v>
      </c>
      <c r="Q15960">
        <v>5</v>
      </c>
      <c r="R15960">
        <v>5</v>
      </c>
      <c r="S15960" t="s">
        <v>45132</v>
      </c>
      <c r="T15960" t="s">
        <v>283</v>
      </c>
      <c r="U15960" t="s">
        <v>45132</v>
      </c>
      <c r="V15960" t="s">
        <v>45132</v>
      </c>
      <c r="W15960" t="s">
        <v>283</v>
      </c>
      <c r="X15960" t="s">
        <v>138</v>
      </c>
      <c r="Y15960">
        <v>2</v>
      </c>
      <c r="Z15960" t="s">
        <v>45402</v>
      </c>
      <c r="AA15960" t="s">
        <v>45172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47969</v>
      </c>
      <c r="F15961">
        <v>57787</v>
      </c>
      <c r="G15961" t="s">
        <v>26937</v>
      </c>
      <c r="H15961" t="s">
        <v>43</v>
      </c>
      <c r="I15961" t="s">
        <v>4007</v>
      </c>
      <c r="J15961" t="s">
        <v>279</v>
      </c>
      <c r="K15961" t="s">
        <v>45034</v>
      </c>
      <c r="L15961" t="s">
        <v>15533</v>
      </c>
      <c r="N15961" t="s">
        <v>45437</v>
      </c>
      <c r="O15961">
        <v>470.4</v>
      </c>
      <c r="P15961" t="s">
        <v>45132</v>
      </c>
      <c r="Q15961">
        <v>470.4</v>
      </c>
      <c r="R15961">
        <v>470.4</v>
      </c>
      <c r="S15961">
        <v>7.1</v>
      </c>
      <c r="T15961" t="s">
        <v>283</v>
      </c>
      <c r="U15961" t="s">
        <v>45132</v>
      </c>
      <c r="V15961" t="s">
        <v>45132</v>
      </c>
      <c r="W15961" t="s">
        <v>283</v>
      </c>
      <c r="X15961" t="s">
        <v>138</v>
      </c>
      <c r="Y15961">
        <v>2</v>
      </c>
      <c r="Z15961" t="s">
        <v>45402</v>
      </c>
      <c r="AA15961" t="s">
        <v>15028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26939</v>
      </c>
      <c r="F15962">
        <v>57788</v>
      </c>
      <c r="G15962" t="s">
        <v>26939</v>
      </c>
      <c r="H15962" t="s">
        <v>48223</v>
      </c>
      <c r="I15962" t="s">
        <v>26941</v>
      </c>
      <c r="J15962" t="s">
        <v>13981</v>
      </c>
      <c r="K15962" t="s">
        <v>45052</v>
      </c>
      <c r="L15962" t="s">
        <v>19021</v>
      </c>
      <c r="N15962" t="s">
        <v>45401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283</v>
      </c>
      <c r="U15962" t="s">
        <v>45132</v>
      </c>
      <c r="V15962" t="s">
        <v>45132</v>
      </c>
      <c r="W15962" t="s">
        <v>672</v>
      </c>
      <c r="X15962" t="s">
        <v>148</v>
      </c>
      <c r="Y15962">
        <v>5</v>
      </c>
      <c r="Z15962" t="s">
        <v>45441</v>
      </c>
      <c r="AA15962" t="s">
        <v>39947</v>
      </c>
      <c r="AB15962" t="s">
        <v>45044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26939</v>
      </c>
      <c r="F15963">
        <v>57788</v>
      </c>
      <c r="G15963" t="s">
        <v>26939</v>
      </c>
      <c r="H15963" t="s">
        <v>48223</v>
      </c>
      <c r="I15963" t="s">
        <v>26941</v>
      </c>
      <c r="J15963" t="s">
        <v>13985</v>
      </c>
      <c r="K15963" t="s">
        <v>45052</v>
      </c>
      <c r="L15963" t="s">
        <v>19021</v>
      </c>
      <c r="N15963" t="s">
        <v>45401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283</v>
      </c>
      <c r="U15963" t="s">
        <v>45132</v>
      </c>
      <c r="V15963" t="s">
        <v>45132</v>
      </c>
      <c r="W15963" t="s">
        <v>672</v>
      </c>
      <c r="X15963" t="s">
        <v>148</v>
      </c>
      <c r="Y15963">
        <v>5</v>
      </c>
      <c r="Z15963" t="s">
        <v>45441</v>
      </c>
      <c r="AA15963" t="s">
        <v>39947</v>
      </c>
      <c r="AB15963" t="s">
        <v>45044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48224</v>
      </c>
      <c r="F15964">
        <v>57789</v>
      </c>
      <c r="G15964" t="s">
        <v>26945</v>
      </c>
      <c r="H15964" t="s">
        <v>86</v>
      </c>
      <c r="I15964" t="s">
        <v>85</v>
      </c>
      <c r="J15964" t="s">
        <v>4786</v>
      </c>
      <c r="K15964" t="s">
        <v>45040</v>
      </c>
      <c r="L15964" t="s">
        <v>17907</v>
      </c>
      <c r="N15964" t="s">
        <v>45401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283</v>
      </c>
      <c r="U15964" t="s">
        <v>45132</v>
      </c>
      <c r="V15964" t="s">
        <v>45132</v>
      </c>
      <c r="W15964" t="s">
        <v>672</v>
      </c>
      <c r="X15964" t="s">
        <v>148</v>
      </c>
      <c r="Y15964">
        <v>5</v>
      </c>
      <c r="Z15964" t="s">
        <v>45441</v>
      </c>
      <c r="AA15964" t="s">
        <v>39947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48224</v>
      </c>
      <c r="F15965">
        <v>57789</v>
      </c>
      <c r="G15965" t="s">
        <v>26945</v>
      </c>
      <c r="H15965" t="s">
        <v>86</v>
      </c>
      <c r="I15965" t="s">
        <v>85</v>
      </c>
      <c r="J15965" t="s">
        <v>4340</v>
      </c>
      <c r="K15965" t="s">
        <v>45040</v>
      </c>
      <c r="L15965" t="s">
        <v>17907</v>
      </c>
      <c r="N15965" t="s">
        <v>45401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283</v>
      </c>
      <c r="U15965" t="s">
        <v>45132</v>
      </c>
      <c r="V15965" t="s">
        <v>45132</v>
      </c>
      <c r="W15965" t="s">
        <v>672</v>
      </c>
      <c r="X15965" t="s">
        <v>148</v>
      </c>
      <c r="Y15965">
        <v>5</v>
      </c>
      <c r="Z15965" t="s">
        <v>45441</v>
      </c>
      <c r="AA15965" t="s">
        <v>39947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48224</v>
      </c>
      <c r="F15966">
        <v>57789</v>
      </c>
      <c r="G15966" t="s">
        <v>26945</v>
      </c>
      <c r="H15966" t="s">
        <v>86</v>
      </c>
      <c r="I15966" t="s">
        <v>85</v>
      </c>
      <c r="J15966" t="s">
        <v>6709</v>
      </c>
      <c r="K15966" t="s">
        <v>45040</v>
      </c>
      <c r="L15966" t="s">
        <v>17907</v>
      </c>
      <c r="N15966" t="s">
        <v>45401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283</v>
      </c>
      <c r="U15966" t="s">
        <v>45132</v>
      </c>
      <c r="V15966" t="s">
        <v>45132</v>
      </c>
      <c r="W15966" t="s">
        <v>672</v>
      </c>
      <c r="X15966" t="s">
        <v>148</v>
      </c>
      <c r="Y15966">
        <v>5</v>
      </c>
      <c r="Z15966" t="s">
        <v>45441</v>
      </c>
      <c r="AA15966" t="s">
        <v>39947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47945</v>
      </c>
      <c r="F15967">
        <v>57790</v>
      </c>
      <c r="G15967" t="s">
        <v>26950</v>
      </c>
      <c r="H15967" t="s">
        <v>9</v>
      </c>
      <c r="I15967" t="s">
        <v>21774</v>
      </c>
      <c r="J15967" t="s">
        <v>279</v>
      </c>
      <c r="K15967" t="s">
        <v>45201</v>
      </c>
      <c r="L15967" t="s">
        <v>26895</v>
      </c>
      <c r="N15967" t="s">
        <v>45401</v>
      </c>
      <c r="O15967">
        <v>14.9</v>
      </c>
      <c r="P15967" t="s">
        <v>45132</v>
      </c>
      <c r="Q15967">
        <v>14.9</v>
      </c>
      <c r="R15967">
        <v>14.9</v>
      </c>
      <c r="S15967" t="s">
        <v>45132</v>
      </c>
      <c r="T15967" t="s">
        <v>283</v>
      </c>
      <c r="U15967" t="s">
        <v>45132</v>
      </c>
      <c r="V15967" t="s">
        <v>45132</v>
      </c>
      <c r="W15967" t="s">
        <v>283</v>
      </c>
      <c r="X15967" t="s">
        <v>138</v>
      </c>
      <c r="Y15967">
        <v>2</v>
      </c>
      <c r="Z15967" t="s">
        <v>45402</v>
      </c>
      <c r="AA15967" t="s">
        <v>45172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48166</v>
      </c>
      <c r="F15968">
        <v>57791</v>
      </c>
      <c r="G15968" t="s">
        <v>26953</v>
      </c>
      <c r="H15968" t="s">
        <v>14</v>
      </c>
      <c r="I15968" t="s">
        <v>12629</v>
      </c>
      <c r="J15968" t="s">
        <v>21175</v>
      </c>
      <c r="K15968" t="s">
        <v>45034</v>
      </c>
      <c r="L15968" t="s">
        <v>15533</v>
      </c>
      <c r="N15968" t="s">
        <v>45401</v>
      </c>
      <c r="O15968">
        <v>1.5</v>
      </c>
      <c r="P15968" t="s">
        <v>45132</v>
      </c>
      <c r="Q15968">
        <v>1.5</v>
      </c>
      <c r="R15968">
        <v>1.5</v>
      </c>
      <c r="S15968">
        <v>0.1</v>
      </c>
      <c r="T15968" t="s">
        <v>283</v>
      </c>
      <c r="U15968" t="s">
        <v>45132</v>
      </c>
      <c r="V15968" t="s">
        <v>45132</v>
      </c>
      <c r="W15968" t="s">
        <v>283</v>
      </c>
      <c r="X15968" t="s">
        <v>138</v>
      </c>
      <c r="Y15968">
        <v>2</v>
      </c>
      <c r="Z15968" t="s">
        <v>45402</v>
      </c>
      <c r="AA15968" t="s">
        <v>15028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48166</v>
      </c>
      <c r="F15969">
        <v>57792</v>
      </c>
      <c r="G15969" t="s">
        <v>26956</v>
      </c>
      <c r="H15969" t="s">
        <v>14</v>
      </c>
      <c r="I15969" t="s">
        <v>1259</v>
      </c>
      <c r="J15969" t="s">
        <v>21175</v>
      </c>
      <c r="K15969" t="s">
        <v>45034</v>
      </c>
      <c r="L15969" t="s">
        <v>15533</v>
      </c>
      <c r="N15969" t="s">
        <v>45401</v>
      </c>
      <c r="O15969">
        <v>1</v>
      </c>
      <c r="P15969" t="s">
        <v>45132</v>
      </c>
      <c r="Q15969">
        <v>1</v>
      </c>
      <c r="R15969">
        <v>1</v>
      </c>
      <c r="S15969">
        <v>0.1</v>
      </c>
      <c r="T15969" t="s">
        <v>283</v>
      </c>
      <c r="U15969" t="s">
        <v>45132</v>
      </c>
      <c r="V15969" t="s">
        <v>45132</v>
      </c>
      <c r="W15969" t="s">
        <v>283</v>
      </c>
      <c r="X15969" t="s">
        <v>138</v>
      </c>
      <c r="Y15969">
        <v>2</v>
      </c>
      <c r="Z15969" t="s">
        <v>45402</v>
      </c>
      <c r="AA15969" t="s">
        <v>15028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26961</v>
      </c>
      <c r="F15970">
        <v>57794</v>
      </c>
      <c r="G15970" t="s">
        <v>26959</v>
      </c>
      <c r="H15970" t="s">
        <v>37</v>
      </c>
      <c r="I15970" t="s">
        <v>3123</v>
      </c>
      <c r="J15970" t="s">
        <v>1283</v>
      </c>
      <c r="K15970" t="s">
        <v>45028</v>
      </c>
      <c r="L15970" t="s">
        <v>20</v>
      </c>
      <c r="M15970" t="s">
        <v>45588</v>
      </c>
      <c r="N15970" t="s">
        <v>45401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283</v>
      </c>
      <c r="U15970" t="s">
        <v>45132</v>
      </c>
      <c r="V15970" t="s">
        <v>45132</v>
      </c>
      <c r="W15970" t="s">
        <v>283</v>
      </c>
      <c r="X15970" t="s">
        <v>138</v>
      </c>
      <c r="Y15970">
        <v>2</v>
      </c>
      <c r="Z15970" t="s">
        <v>45402</v>
      </c>
      <c r="AA15970" t="s">
        <v>39947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26961</v>
      </c>
      <c r="F15971">
        <v>57794</v>
      </c>
      <c r="G15971" t="s">
        <v>26959</v>
      </c>
      <c r="H15971" t="s">
        <v>37</v>
      </c>
      <c r="I15971" t="s">
        <v>3123</v>
      </c>
      <c r="J15971" t="s">
        <v>1286</v>
      </c>
      <c r="K15971" t="s">
        <v>45028</v>
      </c>
      <c r="L15971" t="s">
        <v>20</v>
      </c>
      <c r="M15971" t="s">
        <v>45588</v>
      </c>
      <c r="N15971" t="s">
        <v>45401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283</v>
      </c>
      <c r="U15971" t="s">
        <v>45132</v>
      </c>
      <c r="V15971" t="s">
        <v>45132</v>
      </c>
      <c r="W15971" t="s">
        <v>283</v>
      </c>
      <c r="X15971" t="s">
        <v>138</v>
      </c>
      <c r="Y15971">
        <v>2</v>
      </c>
      <c r="Z15971" t="s">
        <v>45402</v>
      </c>
      <c r="AA15971" t="s">
        <v>39947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26961</v>
      </c>
      <c r="F15972">
        <v>57794</v>
      </c>
      <c r="G15972" t="s">
        <v>26959</v>
      </c>
      <c r="H15972" t="s">
        <v>37</v>
      </c>
      <c r="I15972" t="s">
        <v>3123</v>
      </c>
      <c r="J15972" t="s">
        <v>1063</v>
      </c>
      <c r="K15972" t="s">
        <v>45028</v>
      </c>
      <c r="L15972" t="s">
        <v>14</v>
      </c>
      <c r="M15972" t="s">
        <v>45588</v>
      </c>
      <c r="N15972" t="s">
        <v>45401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283</v>
      </c>
      <c r="U15972" t="s">
        <v>45132</v>
      </c>
      <c r="V15972" t="s">
        <v>45132</v>
      </c>
      <c r="W15972" t="s">
        <v>283</v>
      </c>
      <c r="X15972" t="s">
        <v>138</v>
      </c>
      <c r="Y15972">
        <v>2</v>
      </c>
      <c r="Z15972" t="s">
        <v>45402</v>
      </c>
      <c r="AA15972" t="s">
        <v>39947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47945</v>
      </c>
      <c r="F15973">
        <v>57795</v>
      </c>
      <c r="G15973" t="s">
        <v>26964</v>
      </c>
      <c r="H15973" t="s">
        <v>9</v>
      </c>
      <c r="I15973" t="s">
        <v>650</v>
      </c>
      <c r="J15973" t="s">
        <v>279</v>
      </c>
      <c r="K15973" t="s">
        <v>45201</v>
      </c>
      <c r="L15973" t="s">
        <v>26895</v>
      </c>
      <c r="N15973" t="s">
        <v>45401</v>
      </c>
      <c r="O15973">
        <v>4.5</v>
      </c>
      <c r="P15973" t="s">
        <v>45132</v>
      </c>
      <c r="Q15973">
        <v>4.5</v>
      </c>
      <c r="R15973">
        <v>4.5</v>
      </c>
      <c r="S15973" t="s">
        <v>45132</v>
      </c>
      <c r="T15973" t="s">
        <v>283</v>
      </c>
      <c r="U15973" t="s">
        <v>45132</v>
      </c>
      <c r="V15973" t="s">
        <v>45132</v>
      </c>
      <c r="W15973" t="s">
        <v>283</v>
      </c>
      <c r="X15973" t="s">
        <v>138</v>
      </c>
      <c r="Y15973">
        <v>2</v>
      </c>
      <c r="Z15973" t="s">
        <v>45402</v>
      </c>
      <c r="AA15973" t="s">
        <v>45172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48225</v>
      </c>
      <c r="F15974">
        <v>57796</v>
      </c>
      <c r="G15974" t="s">
        <v>26966</v>
      </c>
      <c r="H15974" t="s">
        <v>14</v>
      </c>
      <c r="I15974" t="s">
        <v>554</v>
      </c>
      <c r="J15974" t="s">
        <v>279</v>
      </c>
      <c r="K15974" t="s">
        <v>45201</v>
      </c>
      <c r="L15974" t="s">
        <v>26895</v>
      </c>
      <c r="N15974" t="s">
        <v>45401</v>
      </c>
      <c r="O15974">
        <v>1.2</v>
      </c>
      <c r="P15974" t="s">
        <v>45132</v>
      </c>
      <c r="Q15974">
        <v>1.2</v>
      </c>
      <c r="R15974">
        <v>1.2</v>
      </c>
      <c r="S15974" t="s">
        <v>45132</v>
      </c>
      <c r="T15974" t="s">
        <v>283</v>
      </c>
      <c r="U15974" t="s">
        <v>45132</v>
      </c>
      <c r="V15974" t="s">
        <v>45132</v>
      </c>
      <c r="W15974" t="s">
        <v>283</v>
      </c>
      <c r="X15974" t="s">
        <v>138</v>
      </c>
      <c r="Y15974">
        <v>2</v>
      </c>
      <c r="Z15974" t="s">
        <v>45402</v>
      </c>
      <c r="AA15974" t="s">
        <v>45172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48225</v>
      </c>
      <c r="F15975">
        <v>57797</v>
      </c>
      <c r="G15975" t="s">
        <v>26969</v>
      </c>
      <c r="H15975" t="s">
        <v>14</v>
      </c>
      <c r="I15975" t="s">
        <v>554</v>
      </c>
      <c r="J15975" t="s">
        <v>279</v>
      </c>
      <c r="K15975" t="s">
        <v>45201</v>
      </c>
      <c r="L15975" t="s">
        <v>26895</v>
      </c>
      <c r="N15975" t="s">
        <v>45401</v>
      </c>
      <c r="O15975">
        <v>1.3</v>
      </c>
      <c r="P15975" t="s">
        <v>45132</v>
      </c>
      <c r="Q15975">
        <v>1.3</v>
      </c>
      <c r="R15975">
        <v>1.3</v>
      </c>
      <c r="S15975" t="s">
        <v>45132</v>
      </c>
      <c r="T15975" t="s">
        <v>283</v>
      </c>
      <c r="U15975" t="s">
        <v>45132</v>
      </c>
      <c r="V15975" t="s">
        <v>45132</v>
      </c>
      <c r="W15975" t="s">
        <v>283</v>
      </c>
      <c r="X15975" t="s">
        <v>138</v>
      </c>
      <c r="Y15975">
        <v>2</v>
      </c>
      <c r="Z15975" t="s">
        <v>45402</v>
      </c>
      <c r="AA15975" t="s">
        <v>45172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48226</v>
      </c>
      <c r="F15976">
        <v>57798</v>
      </c>
      <c r="G15976" t="s">
        <v>26971</v>
      </c>
      <c r="H15976" t="s">
        <v>86</v>
      </c>
      <c r="I15976" t="s">
        <v>85</v>
      </c>
      <c r="J15976" t="s">
        <v>26973</v>
      </c>
      <c r="K15976" t="s">
        <v>45052</v>
      </c>
      <c r="L15976" t="s">
        <v>19021</v>
      </c>
      <c r="N15976" t="s">
        <v>45401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283</v>
      </c>
      <c r="U15976" t="s">
        <v>45132</v>
      </c>
      <c r="V15976" t="s">
        <v>45132</v>
      </c>
      <c r="W15976" t="s">
        <v>672</v>
      </c>
      <c r="X15976" t="s">
        <v>148</v>
      </c>
      <c r="Y15976">
        <v>5</v>
      </c>
      <c r="Z15976" t="s">
        <v>45441</v>
      </c>
      <c r="AA15976" t="s">
        <v>39947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48139</v>
      </c>
      <c r="F15977">
        <v>57799</v>
      </c>
      <c r="G15977" t="s">
        <v>26975</v>
      </c>
      <c r="H15977" t="s">
        <v>82</v>
      </c>
      <c r="I15977" t="s">
        <v>26509</v>
      </c>
      <c r="J15977" t="s">
        <v>279</v>
      </c>
      <c r="K15977" t="s">
        <v>45201</v>
      </c>
      <c r="L15977" t="s">
        <v>26895</v>
      </c>
      <c r="N15977" t="s">
        <v>45401</v>
      </c>
      <c r="O15977">
        <v>1.4</v>
      </c>
      <c r="P15977" t="s">
        <v>45132</v>
      </c>
      <c r="Q15977">
        <v>1.4</v>
      </c>
      <c r="R15977">
        <v>1.4</v>
      </c>
      <c r="S15977" t="s">
        <v>45132</v>
      </c>
      <c r="T15977" t="s">
        <v>283</v>
      </c>
      <c r="U15977" t="s">
        <v>45132</v>
      </c>
      <c r="V15977" t="s">
        <v>45132</v>
      </c>
      <c r="W15977" t="s">
        <v>283</v>
      </c>
      <c r="X15977" t="s">
        <v>138</v>
      </c>
      <c r="Y15977">
        <v>2</v>
      </c>
      <c r="Z15977" t="s">
        <v>45402</v>
      </c>
      <c r="AA15977" t="s">
        <v>45172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45243</v>
      </c>
      <c r="F15978">
        <v>57800</v>
      </c>
      <c r="G15978" t="s">
        <v>26978</v>
      </c>
      <c r="H15978" t="s">
        <v>90</v>
      </c>
      <c r="I15978" t="s">
        <v>7739</v>
      </c>
      <c r="J15978" t="s">
        <v>26980</v>
      </c>
      <c r="K15978" t="s">
        <v>45034</v>
      </c>
      <c r="L15978" t="s">
        <v>15533</v>
      </c>
      <c r="N15978" t="s">
        <v>45401</v>
      </c>
      <c r="O15978">
        <v>105</v>
      </c>
      <c r="P15978" t="s">
        <v>45132</v>
      </c>
      <c r="Q15978">
        <v>105</v>
      </c>
      <c r="R15978">
        <v>105</v>
      </c>
      <c r="S15978">
        <v>0.4</v>
      </c>
      <c r="T15978" t="s">
        <v>283</v>
      </c>
      <c r="U15978" t="s">
        <v>45132</v>
      </c>
      <c r="V15978" t="s">
        <v>45132</v>
      </c>
      <c r="W15978" t="s">
        <v>283</v>
      </c>
      <c r="X15978" t="s">
        <v>135</v>
      </c>
      <c r="Y15978">
        <v>1</v>
      </c>
      <c r="Z15978" t="s">
        <v>45402</v>
      </c>
      <c r="AA15978" t="s">
        <v>15028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45243</v>
      </c>
      <c r="F15979">
        <v>57801</v>
      </c>
      <c r="G15979" t="s">
        <v>26981</v>
      </c>
      <c r="H15979" t="s">
        <v>90</v>
      </c>
      <c r="I15979" t="s">
        <v>7739</v>
      </c>
      <c r="J15979" t="s">
        <v>26983</v>
      </c>
      <c r="K15979" t="s">
        <v>45034</v>
      </c>
      <c r="L15979" t="s">
        <v>15533</v>
      </c>
      <c r="N15979" t="s">
        <v>45401</v>
      </c>
      <c r="O15979">
        <v>105</v>
      </c>
      <c r="P15979" t="s">
        <v>45132</v>
      </c>
      <c r="Q15979">
        <v>105</v>
      </c>
      <c r="R15979">
        <v>105</v>
      </c>
      <c r="S15979">
        <v>0.4</v>
      </c>
      <c r="T15979" t="s">
        <v>283</v>
      </c>
      <c r="U15979" t="s">
        <v>45132</v>
      </c>
      <c r="V15979" t="s">
        <v>45132</v>
      </c>
      <c r="W15979" t="s">
        <v>283</v>
      </c>
      <c r="X15979" t="s">
        <v>135</v>
      </c>
      <c r="Y15979">
        <v>1</v>
      </c>
      <c r="Z15979" t="s">
        <v>45402</v>
      </c>
      <c r="AA15979" t="s">
        <v>15028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47877</v>
      </c>
      <c r="F15980">
        <v>57802</v>
      </c>
      <c r="G15980" t="s">
        <v>26984</v>
      </c>
      <c r="H15980" t="s">
        <v>108</v>
      </c>
      <c r="I15980" t="s">
        <v>26987</v>
      </c>
      <c r="J15980" t="s">
        <v>26986</v>
      </c>
      <c r="K15980" t="s">
        <v>45034</v>
      </c>
      <c r="L15980" t="s">
        <v>15533</v>
      </c>
      <c r="N15980" t="s">
        <v>45401</v>
      </c>
      <c r="O15980">
        <v>203</v>
      </c>
      <c r="P15980" t="s">
        <v>45132</v>
      </c>
      <c r="Q15980">
        <v>203</v>
      </c>
      <c r="R15980">
        <v>203</v>
      </c>
      <c r="S15980">
        <v>0</v>
      </c>
      <c r="T15980" t="s">
        <v>283</v>
      </c>
      <c r="U15980" t="s">
        <v>45132</v>
      </c>
      <c r="V15980" t="s">
        <v>45132</v>
      </c>
      <c r="W15980" t="s">
        <v>283</v>
      </c>
      <c r="X15980" t="s">
        <v>138</v>
      </c>
      <c r="Y15980">
        <v>2</v>
      </c>
      <c r="Z15980" t="s">
        <v>45402</v>
      </c>
      <c r="AA15980" t="s">
        <v>15028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48227</v>
      </c>
      <c r="F15981">
        <v>57803</v>
      </c>
      <c r="G15981" t="s">
        <v>26989</v>
      </c>
      <c r="H15981" t="s">
        <v>96</v>
      </c>
      <c r="I15981" t="s">
        <v>8128</v>
      </c>
      <c r="J15981" t="s">
        <v>26991</v>
      </c>
      <c r="K15981" t="s">
        <v>45034</v>
      </c>
      <c r="L15981" t="s">
        <v>15533</v>
      </c>
      <c r="N15981" t="s">
        <v>45401</v>
      </c>
      <c r="O15981">
        <v>3</v>
      </c>
      <c r="P15981" t="s">
        <v>45132</v>
      </c>
      <c r="Q15981">
        <v>3</v>
      </c>
      <c r="R15981">
        <v>3</v>
      </c>
      <c r="S15981">
        <v>0</v>
      </c>
      <c r="T15981" t="s">
        <v>283</v>
      </c>
      <c r="U15981" t="s">
        <v>45132</v>
      </c>
      <c r="V15981" t="s">
        <v>45132</v>
      </c>
      <c r="W15981" t="s">
        <v>283</v>
      </c>
      <c r="X15981" t="s">
        <v>138</v>
      </c>
      <c r="Y15981">
        <v>2</v>
      </c>
      <c r="Z15981" t="s">
        <v>45402</v>
      </c>
      <c r="AA15981" t="s">
        <v>15028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48228</v>
      </c>
      <c r="F15982">
        <v>57804</v>
      </c>
      <c r="G15982" t="s">
        <v>48229</v>
      </c>
      <c r="H15982" t="s">
        <v>112</v>
      </c>
      <c r="I15982" t="s">
        <v>9439</v>
      </c>
      <c r="J15982" t="s">
        <v>297</v>
      </c>
      <c r="K15982" t="s">
        <v>45129</v>
      </c>
      <c r="L15982" t="s">
        <v>2545</v>
      </c>
      <c r="N15982" t="s">
        <v>45401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283</v>
      </c>
      <c r="U15982" t="s">
        <v>45132</v>
      </c>
      <c r="V15982" t="s">
        <v>45132</v>
      </c>
      <c r="W15982" t="s">
        <v>672</v>
      </c>
      <c r="X15982" t="s">
        <v>148</v>
      </c>
      <c r="Y15982">
        <v>5</v>
      </c>
      <c r="Z15982" t="s">
        <v>288</v>
      </c>
      <c r="AA15982" t="s">
        <v>45130</v>
      </c>
      <c r="AB15982" t="s">
        <v>39947</v>
      </c>
      <c r="AC15982" t="s">
        <v>45044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48228</v>
      </c>
      <c r="F15983">
        <v>57804</v>
      </c>
      <c r="G15983" t="s">
        <v>48229</v>
      </c>
      <c r="H15983" t="s">
        <v>112</v>
      </c>
      <c r="I15983" t="s">
        <v>9439</v>
      </c>
      <c r="J15983" t="s">
        <v>330</v>
      </c>
      <c r="K15983" t="s">
        <v>45129</v>
      </c>
      <c r="L15983" t="s">
        <v>2545</v>
      </c>
      <c r="N15983" t="s">
        <v>45401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283</v>
      </c>
      <c r="U15983" t="s">
        <v>45132</v>
      </c>
      <c r="V15983" t="s">
        <v>45132</v>
      </c>
      <c r="W15983" t="s">
        <v>672</v>
      </c>
      <c r="X15983" t="s">
        <v>148</v>
      </c>
      <c r="Y15983">
        <v>5</v>
      </c>
      <c r="Z15983" t="s">
        <v>288</v>
      </c>
      <c r="AA15983" t="s">
        <v>45130</v>
      </c>
      <c r="AB15983" t="s">
        <v>39947</v>
      </c>
      <c r="AC15983" t="s">
        <v>45044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48230</v>
      </c>
      <c r="F15984">
        <v>57805</v>
      </c>
      <c r="G15984" t="s">
        <v>26993</v>
      </c>
      <c r="H15984" t="s">
        <v>82</v>
      </c>
      <c r="I15984" t="s">
        <v>17056</v>
      </c>
      <c r="J15984" t="s">
        <v>26995</v>
      </c>
      <c r="K15984" t="s">
        <v>45201</v>
      </c>
      <c r="L15984" t="s">
        <v>26895</v>
      </c>
      <c r="N15984" t="s">
        <v>45401</v>
      </c>
      <c r="O15984">
        <v>1.4</v>
      </c>
      <c r="P15984" t="s">
        <v>45132</v>
      </c>
      <c r="Q15984">
        <v>1.4</v>
      </c>
      <c r="R15984">
        <v>1.4</v>
      </c>
      <c r="S15984" t="s">
        <v>45132</v>
      </c>
      <c r="T15984" t="s">
        <v>283</v>
      </c>
      <c r="U15984" t="s">
        <v>45132</v>
      </c>
      <c r="V15984" t="s">
        <v>45132</v>
      </c>
      <c r="W15984" t="s">
        <v>283</v>
      </c>
      <c r="X15984" t="s">
        <v>141</v>
      </c>
      <c r="Y15984">
        <v>4</v>
      </c>
      <c r="Z15984" t="s">
        <v>45402</v>
      </c>
      <c r="AA15984" t="s">
        <v>45172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45323</v>
      </c>
      <c r="F15985">
        <v>57806</v>
      </c>
      <c r="G15985" t="s">
        <v>27001</v>
      </c>
      <c r="H15985" t="s">
        <v>14</v>
      </c>
      <c r="I15985" t="s">
        <v>1560</v>
      </c>
      <c r="J15985" t="s">
        <v>27000</v>
      </c>
      <c r="K15985" t="s">
        <v>45201</v>
      </c>
      <c r="L15985" t="s">
        <v>26895</v>
      </c>
      <c r="N15985" t="s">
        <v>45401</v>
      </c>
      <c r="O15985">
        <v>0.4</v>
      </c>
      <c r="P15985" t="s">
        <v>45132</v>
      </c>
      <c r="Q15985">
        <v>0.4</v>
      </c>
      <c r="R15985">
        <v>0.4</v>
      </c>
      <c r="S15985" t="s">
        <v>45132</v>
      </c>
      <c r="T15985" t="s">
        <v>283</v>
      </c>
      <c r="U15985" t="s">
        <v>45132</v>
      </c>
      <c r="V15985" t="s">
        <v>45132</v>
      </c>
      <c r="W15985" t="s">
        <v>283</v>
      </c>
      <c r="X15985" t="s">
        <v>138</v>
      </c>
      <c r="Y15985">
        <v>2</v>
      </c>
      <c r="Z15985" t="s">
        <v>45402</v>
      </c>
      <c r="AA15985" t="s">
        <v>45172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45094</v>
      </c>
      <c r="F15986">
        <v>57809</v>
      </c>
      <c r="G15986" t="s">
        <v>27002</v>
      </c>
      <c r="H15986" t="s">
        <v>14</v>
      </c>
      <c r="I15986" t="s">
        <v>16261</v>
      </c>
      <c r="J15986" t="s">
        <v>27004</v>
      </c>
      <c r="K15986" t="s">
        <v>45095</v>
      </c>
      <c r="L15986" t="s">
        <v>21632</v>
      </c>
      <c r="N15986" t="s">
        <v>45437</v>
      </c>
      <c r="O15986">
        <v>1.1000000000000001</v>
      </c>
      <c r="P15986" t="s">
        <v>45132</v>
      </c>
      <c r="Q15986">
        <v>1</v>
      </c>
      <c r="R15986">
        <v>1</v>
      </c>
      <c r="S15986">
        <v>0</v>
      </c>
      <c r="T15986" t="s">
        <v>283</v>
      </c>
      <c r="U15986" t="s">
        <v>45132</v>
      </c>
      <c r="V15986" t="s">
        <v>45132</v>
      </c>
      <c r="W15986" t="s">
        <v>283</v>
      </c>
      <c r="X15986" t="s">
        <v>138</v>
      </c>
      <c r="Y15986">
        <v>2</v>
      </c>
      <c r="Z15986" t="s">
        <v>45402</v>
      </c>
      <c r="AA15986" t="s">
        <v>39947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45094</v>
      </c>
      <c r="F15987">
        <v>57811</v>
      </c>
      <c r="G15987" t="s">
        <v>27006</v>
      </c>
      <c r="H15987" t="s">
        <v>14</v>
      </c>
      <c r="I15987" t="s">
        <v>12184</v>
      </c>
      <c r="J15987" t="s">
        <v>27008</v>
      </c>
      <c r="K15987" t="s">
        <v>45095</v>
      </c>
      <c r="L15987" t="s">
        <v>21632</v>
      </c>
      <c r="N15987" t="s">
        <v>45437</v>
      </c>
      <c r="O15987">
        <v>0.8</v>
      </c>
      <c r="P15987" t="s">
        <v>45132</v>
      </c>
      <c r="Q15987">
        <v>0.8</v>
      </c>
      <c r="R15987">
        <v>0.8</v>
      </c>
      <c r="S15987">
        <v>0</v>
      </c>
      <c r="T15987" t="s">
        <v>283</v>
      </c>
      <c r="U15987" t="s">
        <v>45132</v>
      </c>
      <c r="V15987" t="s">
        <v>45132</v>
      </c>
      <c r="W15987" t="s">
        <v>283</v>
      </c>
      <c r="X15987" t="s">
        <v>138</v>
      </c>
      <c r="Y15987">
        <v>2</v>
      </c>
      <c r="Z15987" t="s">
        <v>45402</v>
      </c>
      <c r="AA15987" t="s">
        <v>39947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45094</v>
      </c>
      <c r="F15988">
        <v>57811</v>
      </c>
      <c r="G15988" t="s">
        <v>27006</v>
      </c>
      <c r="H15988" t="s">
        <v>14</v>
      </c>
      <c r="I15988" t="s">
        <v>12184</v>
      </c>
      <c r="J15988" t="s">
        <v>27010</v>
      </c>
      <c r="K15988" t="s">
        <v>45095</v>
      </c>
      <c r="L15988" t="s">
        <v>21632</v>
      </c>
      <c r="N15988" t="s">
        <v>45437</v>
      </c>
      <c r="O15988">
        <v>0.4</v>
      </c>
      <c r="P15988" t="s">
        <v>45132</v>
      </c>
      <c r="Q15988">
        <v>0.4</v>
      </c>
      <c r="R15988">
        <v>0.4</v>
      </c>
      <c r="S15988">
        <v>0</v>
      </c>
      <c r="T15988" t="s">
        <v>283</v>
      </c>
      <c r="U15988" t="s">
        <v>45132</v>
      </c>
      <c r="V15988" t="s">
        <v>45132</v>
      </c>
      <c r="W15988" t="s">
        <v>283</v>
      </c>
      <c r="X15988" t="s">
        <v>138</v>
      </c>
      <c r="Y15988">
        <v>2</v>
      </c>
      <c r="Z15988" t="s">
        <v>45402</v>
      </c>
      <c r="AA15988" t="s">
        <v>39947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48231</v>
      </c>
      <c r="F15989">
        <v>57813</v>
      </c>
      <c r="G15989" t="s">
        <v>27011</v>
      </c>
      <c r="H15989" t="s">
        <v>63</v>
      </c>
      <c r="I15989" t="s">
        <v>21463</v>
      </c>
      <c r="J15989" t="s">
        <v>27013</v>
      </c>
      <c r="K15989" t="s">
        <v>45034</v>
      </c>
      <c r="L15989" t="s">
        <v>15533</v>
      </c>
      <c r="N15989" t="s">
        <v>45405</v>
      </c>
      <c r="O15989">
        <v>2.5</v>
      </c>
      <c r="P15989" t="s">
        <v>45132</v>
      </c>
      <c r="Q15989">
        <v>2.4</v>
      </c>
      <c r="R15989">
        <v>2.4</v>
      </c>
      <c r="S15989">
        <v>0.1</v>
      </c>
      <c r="T15989" t="s">
        <v>283</v>
      </c>
      <c r="U15989" t="s">
        <v>45132</v>
      </c>
      <c r="V15989" t="s">
        <v>45132</v>
      </c>
      <c r="W15989" t="s">
        <v>283</v>
      </c>
      <c r="X15989" t="s">
        <v>138</v>
      </c>
      <c r="Y15989">
        <v>2</v>
      </c>
      <c r="Z15989" t="s">
        <v>45402</v>
      </c>
      <c r="AA15989" t="s">
        <v>15028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48231</v>
      </c>
      <c r="F15990">
        <v>57813</v>
      </c>
      <c r="G15990" t="s">
        <v>27011</v>
      </c>
      <c r="H15990" t="s">
        <v>63</v>
      </c>
      <c r="I15990" t="s">
        <v>21463</v>
      </c>
      <c r="J15990" t="s">
        <v>27016</v>
      </c>
      <c r="K15990" t="s">
        <v>45034</v>
      </c>
      <c r="L15990" t="s">
        <v>15533</v>
      </c>
      <c r="N15990" t="s">
        <v>45405</v>
      </c>
      <c r="O15990">
        <v>2.5</v>
      </c>
      <c r="P15990" t="s">
        <v>45132</v>
      </c>
      <c r="Q15990">
        <v>2.4</v>
      </c>
      <c r="R15990">
        <v>2.4</v>
      </c>
      <c r="S15990">
        <v>0.1</v>
      </c>
      <c r="T15990" t="s">
        <v>283</v>
      </c>
      <c r="U15990" t="s">
        <v>45132</v>
      </c>
      <c r="V15990" t="s">
        <v>45132</v>
      </c>
      <c r="W15990" t="s">
        <v>283</v>
      </c>
      <c r="X15990" t="s">
        <v>138</v>
      </c>
      <c r="Y15990">
        <v>2</v>
      </c>
      <c r="Z15990" t="s">
        <v>45402</v>
      </c>
      <c r="AA15990" t="s">
        <v>15028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48232</v>
      </c>
      <c r="F15991">
        <v>57815</v>
      </c>
      <c r="G15991" t="s">
        <v>48233</v>
      </c>
      <c r="H15991" t="s">
        <v>82</v>
      </c>
      <c r="I15991" t="s">
        <v>4224</v>
      </c>
      <c r="J15991" t="s">
        <v>21773</v>
      </c>
      <c r="K15991" t="s">
        <v>45201</v>
      </c>
      <c r="L15991" t="s">
        <v>26895</v>
      </c>
      <c r="N15991" t="s">
        <v>45401</v>
      </c>
      <c r="O15991">
        <v>4.0999999999999996</v>
      </c>
      <c r="P15991" t="s">
        <v>45132</v>
      </c>
      <c r="Q15991">
        <v>4.0999999999999996</v>
      </c>
      <c r="R15991">
        <v>4.0999999999999996</v>
      </c>
      <c r="S15991" t="s">
        <v>45132</v>
      </c>
      <c r="T15991" t="s">
        <v>283</v>
      </c>
      <c r="U15991" t="s">
        <v>45132</v>
      </c>
      <c r="V15991" t="s">
        <v>45132</v>
      </c>
      <c r="W15991" t="s">
        <v>283</v>
      </c>
      <c r="X15991" t="s">
        <v>141</v>
      </c>
      <c r="Y15991">
        <v>4</v>
      </c>
      <c r="Z15991" t="s">
        <v>45402</v>
      </c>
      <c r="AA15991" t="s">
        <v>45172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45323</v>
      </c>
      <c r="F15992">
        <v>57816</v>
      </c>
      <c r="G15992" t="s">
        <v>27020</v>
      </c>
      <c r="H15992" t="s">
        <v>14</v>
      </c>
      <c r="I15992" t="s">
        <v>1560</v>
      </c>
      <c r="J15992" t="s">
        <v>27019</v>
      </c>
      <c r="K15992" t="s">
        <v>45201</v>
      </c>
      <c r="L15992" t="s">
        <v>26895</v>
      </c>
      <c r="N15992" t="s">
        <v>45401</v>
      </c>
      <c r="O15992">
        <v>5</v>
      </c>
      <c r="P15992" t="s">
        <v>45132</v>
      </c>
      <c r="Q15992">
        <v>5</v>
      </c>
      <c r="R15992">
        <v>5</v>
      </c>
      <c r="S15992" t="s">
        <v>45132</v>
      </c>
      <c r="T15992" t="s">
        <v>283</v>
      </c>
      <c r="U15992" t="s">
        <v>45132</v>
      </c>
      <c r="V15992" t="s">
        <v>45132</v>
      </c>
      <c r="W15992" t="s">
        <v>283</v>
      </c>
      <c r="X15992" t="s">
        <v>138</v>
      </c>
      <c r="Y15992">
        <v>2</v>
      </c>
      <c r="Z15992" t="s">
        <v>45402</v>
      </c>
      <c r="AA15992" t="s">
        <v>45172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45323</v>
      </c>
      <c r="F15993">
        <v>57817</v>
      </c>
      <c r="G15993" t="s">
        <v>27024</v>
      </c>
      <c r="H15993" t="s">
        <v>14</v>
      </c>
      <c r="I15993" t="s">
        <v>1560</v>
      </c>
      <c r="J15993" t="s">
        <v>27023</v>
      </c>
      <c r="K15993" t="s">
        <v>45201</v>
      </c>
      <c r="L15993" t="s">
        <v>26895</v>
      </c>
      <c r="N15993" t="s">
        <v>45401</v>
      </c>
      <c r="O15993">
        <v>5</v>
      </c>
      <c r="P15993" t="s">
        <v>45132</v>
      </c>
      <c r="Q15993">
        <v>5</v>
      </c>
      <c r="R15993">
        <v>5</v>
      </c>
      <c r="S15993" t="s">
        <v>45132</v>
      </c>
      <c r="T15993" t="s">
        <v>283</v>
      </c>
      <c r="U15993" t="s">
        <v>45132</v>
      </c>
      <c r="V15993" t="s">
        <v>45132</v>
      </c>
      <c r="W15993" t="s">
        <v>283</v>
      </c>
      <c r="X15993" t="s">
        <v>138</v>
      </c>
      <c r="Y15993">
        <v>2</v>
      </c>
      <c r="Z15993" t="s">
        <v>45402</v>
      </c>
      <c r="AA15993" t="s">
        <v>45172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45323</v>
      </c>
      <c r="F15994">
        <v>57818</v>
      </c>
      <c r="G15994" t="s">
        <v>27028</v>
      </c>
      <c r="H15994" t="s">
        <v>14</v>
      </c>
      <c r="I15994" t="s">
        <v>1560</v>
      </c>
      <c r="J15994" t="s">
        <v>27027</v>
      </c>
      <c r="K15994" t="s">
        <v>45201</v>
      </c>
      <c r="L15994" t="s">
        <v>26895</v>
      </c>
      <c r="N15994" t="s">
        <v>45401</v>
      </c>
      <c r="O15994">
        <v>5</v>
      </c>
      <c r="P15994" t="s">
        <v>45132</v>
      </c>
      <c r="Q15994">
        <v>5</v>
      </c>
      <c r="R15994">
        <v>5</v>
      </c>
      <c r="S15994" t="s">
        <v>45132</v>
      </c>
      <c r="T15994" t="s">
        <v>283</v>
      </c>
      <c r="U15994" t="s">
        <v>45132</v>
      </c>
      <c r="V15994" t="s">
        <v>45132</v>
      </c>
      <c r="W15994" t="s">
        <v>283</v>
      </c>
      <c r="X15994" t="s">
        <v>138</v>
      </c>
      <c r="Y15994">
        <v>2</v>
      </c>
      <c r="Z15994" t="s">
        <v>45402</v>
      </c>
      <c r="AA15994" t="s">
        <v>45172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45323</v>
      </c>
      <c r="F15995">
        <v>57819</v>
      </c>
      <c r="G15995" t="s">
        <v>27032</v>
      </c>
      <c r="H15995" t="s">
        <v>14</v>
      </c>
      <c r="I15995" t="s">
        <v>1560</v>
      </c>
      <c r="J15995" t="s">
        <v>27031</v>
      </c>
      <c r="K15995" t="s">
        <v>45201</v>
      </c>
      <c r="L15995" t="s">
        <v>26895</v>
      </c>
      <c r="N15995" t="s">
        <v>45401</v>
      </c>
      <c r="O15995">
        <v>5</v>
      </c>
      <c r="P15995" t="s">
        <v>45132</v>
      </c>
      <c r="Q15995">
        <v>5</v>
      </c>
      <c r="R15995">
        <v>5</v>
      </c>
      <c r="S15995" t="s">
        <v>45132</v>
      </c>
      <c r="T15995" t="s">
        <v>283</v>
      </c>
      <c r="U15995" t="s">
        <v>45132</v>
      </c>
      <c r="V15995" t="s">
        <v>45132</v>
      </c>
      <c r="W15995" t="s">
        <v>283</v>
      </c>
      <c r="X15995" t="s">
        <v>138</v>
      </c>
      <c r="Y15995">
        <v>2</v>
      </c>
      <c r="Z15995" t="s">
        <v>45402</v>
      </c>
      <c r="AA15995" t="s">
        <v>45172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45323</v>
      </c>
      <c r="F15996">
        <v>57820</v>
      </c>
      <c r="G15996" t="s">
        <v>27036</v>
      </c>
      <c r="H15996" t="s">
        <v>14</v>
      </c>
      <c r="I15996" t="s">
        <v>1560</v>
      </c>
      <c r="J15996" t="s">
        <v>27035</v>
      </c>
      <c r="K15996" t="s">
        <v>45201</v>
      </c>
      <c r="L15996" t="s">
        <v>26895</v>
      </c>
      <c r="N15996" t="s">
        <v>45401</v>
      </c>
      <c r="O15996">
        <v>5</v>
      </c>
      <c r="P15996" t="s">
        <v>45132</v>
      </c>
      <c r="Q15996">
        <v>5</v>
      </c>
      <c r="R15996">
        <v>5</v>
      </c>
      <c r="S15996" t="s">
        <v>45132</v>
      </c>
      <c r="T15996" t="s">
        <v>283</v>
      </c>
      <c r="U15996" t="s">
        <v>45132</v>
      </c>
      <c r="V15996" t="s">
        <v>45132</v>
      </c>
      <c r="W15996" t="s">
        <v>283</v>
      </c>
      <c r="X15996" t="s">
        <v>138</v>
      </c>
      <c r="Y15996">
        <v>2</v>
      </c>
      <c r="Z15996" t="s">
        <v>45402</v>
      </c>
      <c r="AA15996" t="s">
        <v>45172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45323</v>
      </c>
      <c r="F15997">
        <v>57821</v>
      </c>
      <c r="G15997" t="s">
        <v>27040</v>
      </c>
      <c r="H15997" t="s">
        <v>14</v>
      </c>
      <c r="I15997" t="s">
        <v>1560</v>
      </c>
      <c r="J15997" t="s">
        <v>27039</v>
      </c>
      <c r="K15997" t="s">
        <v>45201</v>
      </c>
      <c r="L15997" t="s">
        <v>26895</v>
      </c>
      <c r="N15997" t="s">
        <v>45401</v>
      </c>
      <c r="O15997">
        <v>5</v>
      </c>
      <c r="P15997" t="s">
        <v>45132</v>
      </c>
      <c r="Q15997">
        <v>5</v>
      </c>
      <c r="R15997">
        <v>5</v>
      </c>
      <c r="S15997" t="s">
        <v>45132</v>
      </c>
      <c r="T15997" t="s">
        <v>283</v>
      </c>
      <c r="U15997" t="s">
        <v>45132</v>
      </c>
      <c r="V15997" t="s">
        <v>45132</v>
      </c>
      <c r="W15997" t="s">
        <v>283</v>
      </c>
      <c r="X15997" t="s">
        <v>138</v>
      </c>
      <c r="Y15997">
        <v>2</v>
      </c>
      <c r="Z15997" t="s">
        <v>45402</v>
      </c>
      <c r="AA15997" t="s">
        <v>45172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47987</v>
      </c>
      <c r="F15998">
        <v>57822</v>
      </c>
      <c r="G15998" t="s">
        <v>27041</v>
      </c>
      <c r="H15998" t="s">
        <v>92</v>
      </c>
      <c r="I15998" t="s">
        <v>3827</v>
      </c>
      <c r="J15998" t="s">
        <v>48234</v>
      </c>
      <c r="K15998" t="s">
        <v>45723</v>
      </c>
      <c r="L15998" t="s">
        <v>2545</v>
      </c>
      <c r="N15998" t="s">
        <v>45401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283</v>
      </c>
      <c r="U15998" t="s">
        <v>45132</v>
      </c>
      <c r="V15998" t="s">
        <v>45132</v>
      </c>
      <c r="W15998" t="s">
        <v>672</v>
      </c>
      <c r="X15998" t="s">
        <v>143</v>
      </c>
      <c r="Y15998">
        <v>3</v>
      </c>
      <c r="Z15998" t="s">
        <v>288</v>
      </c>
      <c r="AA15998" t="s">
        <v>45724</v>
      </c>
      <c r="AB15998" t="s">
        <v>39947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48235</v>
      </c>
      <c r="F15999">
        <v>57823</v>
      </c>
      <c r="G15999" t="s">
        <v>27051</v>
      </c>
      <c r="H15999" t="s">
        <v>63</v>
      </c>
      <c r="I15999" t="s">
        <v>1874</v>
      </c>
      <c r="J15999" t="s">
        <v>21175</v>
      </c>
      <c r="K15999" t="s">
        <v>45034</v>
      </c>
      <c r="L15999" t="s">
        <v>15533</v>
      </c>
      <c r="N15999" t="s">
        <v>45401</v>
      </c>
      <c r="O15999">
        <v>1.7</v>
      </c>
      <c r="P15999" t="s">
        <v>45132</v>
      </c>
      <c r="Q15999">
        <v>0.4</v>
      </c>
      <c r="R15999">
        <v>0.7</v>
      </c>
      <c r="S15999">
        <v>0</v>
      </c>
      <c r="T15999" t="s">
        <v>283</v>
      </c>
      <c r="U15999" t="s">
        <v>45132</v>
      </c>
      <c r="V15999" t="s">
        <v>45132</v>
      </c>
      <c r="W15999" t="s">
        <v>283</v>
      </c>
      <c r="X15999" t="s">
        <v>138</v>
      </c>
      <c r="Y15999">
        <v>2</v>
      </c>
      <c r="Z15999" t="s">
        <v>45402</v>
      </c>
      <c r="AA15999" t="s">
        <v>15028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27056</v>
      </c>
      <c r="F16000">
        <v>57824</v>
      </c>
      <c r="G16000" t="s">
        <v>27053</v>
      </c>
      <c r="H16000" t="s">
        <v>120</v>
      </c>
      <c r="I16000" t="s">
        <v>4015</v>
      </c>
      <c r="J16000" t="s">
        <v>27055</v>
      </c>
      <c r="K16000" t="s">
        <v>215</v>
      </c>
      <c r="L16000" t="s">
        <v>17907</v>
      </c>
      <c r="N16000" t="s">
        <v>45401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283</v>
      </c>
      <c r="U16000" t="s">
        <v>45132</v>
      </c>
      <c r="V16000" t="s">
        <v>45132</v>
      </c>
      <c r="W16000" t="s">
        <v>283</v>
      </c>
      <c r="X16000" t="s">
        <v>138</v>
      </c>
      <c r="Y16000">
        <v>2</v>
      </c>
      <c r="Z16000" t="s">
        <v>45402</v>
      </c>
      <c r="AA16000" t="s">
        <v>30330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47837</v>
      </c>
      <c r="F16001">
        <v>57827</v>
      </c>
      <c r="G16001" t="s">
        <v>27058</v>
      </c>
      <c r="H16001" t="s">
        <v>14</v>
      </c>
      <c r="I16001" t="s">
        <v>1264</v>
      </c>
      <c r="J16001" t="s">
        <v>27060</v>
      </c>
      <c r="K16001" t="s">
        <v>45201</v>
      </c>
      <c r="L16001" t="s">
        <v>26895</v>
      </c>
      <c r="N16001" t="s">
        <v>45437</v>
      </c>
      <c r="O16001">
        <v>1</v>
      </c>
      <c r="P16001" t="s">
        <v>45132</v>
      </c>
      <c r="Q16001">
        <v>1</v>
      </c>
      <c r="R16001">
        <v>1</v>
      </c>
      <c r="S16001" t="s">
        <v>45132</v>
      </c>
      <c r="T16001" t="s">
        <v>283</v>
      </c>
      <c r="U16001" t="s">
        <v>45132</v>
      </c>
      <c r="V16001" t="s">
        <v>45132</v>
      </c>
      <c r="W16001" t="s">
        <v>283</v>
      </c>
      <c r="X16001" t="s">
        <v>141</v>
      </c>
      <c r="Y16001">
        <v>4</v>
      </c>
      <c r="Z16001" t="s">
        <v>45402</v>
      </c>
      <c r="AA16001" t="s">
        <v>45172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27062</v>
      </c>
      <c r="F16002">
        <v>57828</v>
      </c>
      <c r="G16002" t="s">
        <v>27062</v>
      </c>
      <c r="H16002" t="s">
        <v>94</v>
      </c>
      <c r="I16002" t="s">
        <v>3864</v>
      </c>
      <c r="J16002" t="s">
        <v>27064</v>
      </c>
      <c r="K16002" t="s">
        <v>215</v>
      </c>
      <c r="L16002" t="s">
        <v>17907</v>
      </c>
      <c r="N16002" t="s">
        <v>45401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283</v>
      </c>
      <c r="U16002" t="s">
        <v>45132</v>
      </c>
      <c r="V16002" t="s">
        <v>45132</v>
      </c>
      <c r="W16002" t="s">
        <v>283</v>
      </c>
      <c r="X16002" t="s">
        <v>138</v>
      </c>
      <c r="Y16002">
        <v>2</v>
      </c>
      <c r="Z16002" t="s">
        <v>45402</v>
      </c>
      <c r="AA16002" t="s">
        <v>30330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27062</v>
      </c>
      <c r="F16003">
        <v>57828</v>
      </c>
      <c r="G16003" t="s">
        <v>27062</v>
      </c>
      <c r="H16003" t="s">
        <v>94</v>
      </c>
      <c r="I16003" t="s">
        <v>3864</v>
      </c>
      <c r="J16003" t="s">
        <v>48236</v>
      </c>
      <c r="K16003" t="s">
        <v>215</v>
      </c>
      <c r="L16003" t="s">
        <v>17907</v>
      </c>
      <c r="N16003" t="s">
        <v>45401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283</v>
      </c>
      <c r="U16003" t="s">
        <v>45132</v>
      </c>
      <c r="V16003" t="s">
        <v>45132</v>
      </c>
      <c r="W16003" t="s">
        <v>283</v>
      </c>
      <c r="X16003" t="s">
        <v>138</v>
      </c>
      <c r="Y16003">
        <v>2</v>
      </c>
      <c r="Z16003" t="s">
        <v>45402</v>
      </c>
      <c r="AA16003" t="s">
        <v>30330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47853</v>
      </c>
      <c r="F16004">
        <v>57830</v>
      </c>
      <c r="G16004" t="s">
        <v>27065</v>
      </c>
      <c r="H16004" t="s">
        <v>40</v>
      </c>
      <c r="I16004" t="s">
        <v>342</v>
      </c>
      <c r="J16004" t="s">
        <v>25832</v>
      </c>
      <c r="K16004" t="s">
        <v>45034</v>
      </c>
      <c r="L16004" t="s">
        <v>15533</v>
      </c>
      <c r="N16004" t="s">
        <v>45405</v>
      </c>
      <c r="O16004">
        <v>50</v>
      </c>
      <c r="P16004" t="s">
        <v>45132</v>
      </c>
      <c r="Q16004">
        <v>50</v>
      </c>
      <c r="R16004">
        <v>50</v>
      </c>
      <c r="S16004">
        <v>1</v>
      </c>
      <c r="T16004" t="s">
        <v>283</v>
      </c>
      <c r="U16004" t="s">
        <v>45132</v>
      </c>
      <c r="V16004" t="s">
        <v>45132</v>
      </c>
      <c r="W16004" t="s">
        <v>283</v>
      </c>
      <c r="X16004" t="s">
        <v>138</v>
      </c>
      <c r="Y16004">
        <v>2</v>
      </c>
      <c r="Z16004" t="s">
        <v>45402</v>
      </c>
      <c r="AA16004" t="s">
        <v>15028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27070</v>
      </c>
      <c r="F16005">
        <v>57831</v>
      </c>
      <c r="G16005" t="s">
        <v>27068</v>
      </c>
      <c r="H16005" t="s">
        <v>14</v>
      </c>
      <c r="I16005" t="s">
        <v>554</v>
      </c>
      <c r="J16005" t="s">
        <v>279</v>
      </c>
      <c r="K16005" t="s">
        <v>45201</v>
      </c>
      <c r="L16005" t="s">
        <v>26895</v>
      </c>
      <c r="N16005" t="s">
        <v>45401</v>
      </c>
      <c r="O16005">
        <v>1.5</v>
      </c>
      <c r="P16005" t="s">
        <v>45132</v>
      </c>
      <c r="Q16005">
        <v>1.3</v>
      </c>
      <c r="R16005">
        <v>1.5</v>
      </c>
      <c r="S16005" t="s">
        <v>45132</v>
      </c>
      <c r="T16005" t="s">
        <v>283</v>
      </c>
      <c r="U16005" t="s">
        <v>45132</v>
      </c>
      <c r="V16005" t="s">
        <v>45132</v>
      </c>
      <c r="W16005" t="s">
        <v>283</v>
      </c>
      <c r="X16005" t="s">
        <v>138</v>
      </c>
      <c r="Y16005">
        <v>2</v>
      </c>
      <c r="Z16005" t="s">
        <v>45402</v>
      </c>
      <c r="AA16005" t="s">
        <v>45172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47853</v>
      </c>
      <c r="F16006">
        <v>57832</v>
      </c>
      <c r="G16006" t="s">
        <v>27071</v>
      </c>
      <c r="H16006" t="s">
        <v>40</v>
      </c>
      <c r="I16006" t="s">
        <v>11651</v>
      </c>
      <c r="J16006" t="s">
        <v>25832</v>
      </c>
      <c r="K16006" t="s">
        <v>45034</v>
      </c>
      <c r="L16006" t="s">
        <v>15533</v>
      </c>
      <c r="N16006" t="s">
        <v>45405</v>
      </c>
      <c r="O16006">
        <v>35</v>
      </c>
      <c r="P16006" t="s">
        <v>45132</v>
      </c>
      <c r="Q16006">
        <v>34</v>
      </c>
      <c r="R16006">
        <v>34</v>
      </c>
      <c r="S16006">
        <v>1</v>
      </c>
      <c r="T16006" t="s">
        <v>283</v>
      </c>
      <c r="U16006" t="s">
        <v>45132</v>
      </c>
      <c r="V16006" t="s">
        <v>45132</v>
      </c>
      <c r="W16006" t="s">
        <v>283</v>
      </c>
      <c r="X16006" t="s">
        <v>138</v>
      </c>
      <c r="Y16006">
        <v>2</v>
      </c>
      <c r="Z16006" t="s">
        <v>45402</v>
      </c>
      <c r="AA16006" t="s">
        <v>15028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48237</v>
      </c>
      <c r="F16007">
        <v>57833</v>
      </c>
      <c r="G16007" t="s">
        <v>27074</v>
      </c>
      <c r="H16007" t="s">
        <v>14</v>
      </c>
      <c r="I16007" t="s">
        <v>1273</v>
      </c>
      <c r="J16007" t="s">
        <v>27076</v>
      </c>
      <c r="K16007" t="s">
        <v>45034</v>
      </c>
      <c r="L16007" t="s">
        <v>15533</v>
      </c>
      <c r="N16007" t="s">
        <v>45437</v>
      </c>
      <c r="O16007">
        <v>150</v>
      </c>
      <c r="P16007" t="s">
        <v>45132</v>
      </c>
      <c r="Q16007">
        <v>150</v>
      </c>
      <c r="R16007">
        <v>150</v>
      </c>
      <c r="S16007">
        <v>0</v>
      </c>
      <c r="T16007" t="s">
        <v>283</v>
      </c>
      <c r="U16007" t="s">
        <v>45132</v>
      </c>
      <c r="V16007" t="s">
        <v>45132</v>
      </c>
      <c r="W16007" t="s">
        <v>283</v>
      </c>
      <c r="X16007" t="s">
        <v>138</v>
      </c>
      <c r="Y16007">
        <v>2</v>
      </c>
      <c r="Z16007" t="s">
        <v>45402</v>
      </c>
      <c r="AA16007" t="s">
        <v>15028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48238</v>
      </c>
      <c r="F16008">
        <v>57834</v>
      </c>
      <c r="G16008" t="s">
        <v>27077</v>
      </c>
      <c r="H16008" t="s">
        <v>14</v>
      </c>
      <c r="I16008" t="s">
        <v>1273</v>
      </c>
      <c r="J16008" t="s">
        <v>27079</v>
      </c>
      <c r="K16008" t="s">
        <v>45034</v>
      </c>
      <c r="L16008" t="s">
        <v>15533</v>
      </c>
      <c r="N16008" t="s">
        <v>45401</v>
      </c>
      <c r="O16008">
        <v>168</v>
      </c>
      <c r="P16008" t="s">
        <v>45132</v>
      </c>
      <c r="Q16008">
        <v>168</v>
      </c>
      <c r="R16008">
        <v>168</v>
      </c>
      <c r="S16008">
        <v>1</v>
      </c>
      <c r="T16008" t="s">
        <v>283</v>
      </c>
      <c r="U16008" t="s">
        <v>45132</v>
      </c>
      <c r="V16008" t="s">
        <v>45132</v>
      </c>
      <c r="W16008" t="s">
        <v>283</v>
      </c>
      <c r="X16008" t="s">
        <v>138</v>
      </c>
      <c r="Y16008">
        <v>2</v>
      </c>
      <c r="Z16008" t="s">
        <v>45402</v>
      </c>
      <c r="AA16008" t="s">
        <v>15028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47228</v>
      </c>
      <c r="F16009">
        <v>57835</v>
      </c>
      <c r="G16009" t="s">
        <v>27081</v>
      </c>
      <c r="H16009" t="s">
        <v>14</v>
      </c>
      <c r="I16009" t="s">
        <v>1273</v>
      </c>
      <c r="J16009" t="s">
        <v>27083</v>
      </c>
      <c r="K16009" t="s">
        <v>45034</v>
      </c>
      <c r="L16009" t="s">
        <v>15533</v>
      </c>
      <c r="N16009" t="s">
        <v>45437</v>
      </c>
      <c r="O16009">
        <v>150</v>
      </c>
      <c r="P16009" t="s">
        <v>45132</v>
      </c>
      <c r="Q16009">
        <v>150</v>
      </c>
      <c r="R16009">
        <v>150</v>
      </c>
      <c r="S16009">
        <v>1</v>
      </c>
      <c r="T16009" t="s">
        <v>283</v>
      </c>
      <c r="U16009" t="s">
        <v>45132</v>
      </c>
      <c r="V16009" t="s">
        <v>45132</v>
      </c>
      <c r="W16009" t="s">
        <v>283</v>
      </c>
      <c r="X16009" t="s">
        <v>138</v>
      </c>
      <c r="Y16009">
        <v>2</v>
      </c>
      <c r="Z16009" t="s">
        <v>45402</v>
      </c>
      <c r="AA16009" t="s">
        <v>15028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48239</v>
      </c>
      <c r="F16010">
        <v>57836</v>
      </c>
      <c r="G16010" t="s">
        <v>27085</v>
      </c>
      <c r="H16010" t="s">
        <v>14</v>
      </c>
      <c r="I16010" t="s">
        <v>554</v>
      </c>
      <c r="J16010" t="s">
        <v>27087</v>
      </c>
      <c r="K16010" t="s">
        <v>45201</v>
      </c>
      <c r="L16010" t="s">
        <v>26895</v>
      </c>
      <c r="N16010" t="s">
        <v>45401</v>
      </c>
      <c r="O16010">
        <v>1.5</v>
      </c>
      <c r="P16010" t="s">
        <v>45132</v>
      </c>
      <c r="Q16010">
        <v>1.3</v>
      </c>
      <c r="R16010">
        <v>1.5</v>
      </c>
      <c r="S16010" t="s">
        <v>45132</v>
      </c>
      <c r="T16010" t="s">
        <v>283</v>
      </c>
      <c r="U16010" t="s">
        <v>45132</v>
      </c>
      <c r="V16010" t="s">
        <v>45132</v>
      </c>
      <c r="W16010" t="s">
        <v>283</v>
      </c>
      <c r="X16010" t="s">
        <v>138</v>
      </c>
      <c r="Y16010">
        <v>2</v>
      </c>
      <c r="Z16010" t="s">
        <v>45402</v>
      </c>
      <c r="AA16010" t="s">
        <v>45172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48240</v>
      </c>
      <c r="F16011">
        <v>57837</v>
      </c>
      <c r="G16011" t="s">
        <v>27090</v>
      </c>
      <c r="H16011" t="s">
        <v>14</v>
      </c>
      <c r="I16011" t="s">
        <v>1273</v>
      </c>
      <c r="J16011" t="s">
        <v>27092</v>
      </c>
      <c r="K16011" t="s">
        <v>45034</v>
      </c>
      <c r="L16011" t="s">
        <v>15533</v>
      </c>
      <c r="N16011" t="s">
        <v>45401</v>
      </c>
      <c r="O16011">
        <v>132</v>
      </c>
      <c r="P16011" t="s">
        <v>45132</v>
      </c>
      <c r="Q16011">
        <v>132</v>
      </c>
      <c r="R16011">
        <v>132</v>
      </c>
      <c r="S16011">
        <v>1</v>
      </c>
      <c r="T16011" t="s">
        <v>283</v>
      </c>
      <c r="U16011" t="s">
        <v>45132</v>
      </c>
      <c r="V16011" t="s">
        <v>45132</v>
      </c>
      <c r="W16011" t="s">
        <v>283</v>
      </c>
      <c r="X16011" t="s">
        <v>138</v>
      </c>
      <c r="Y16011">
        <v>2</v>
      </c>
      <c r="Z16011" t="s">
        <v>45402</v>
      </c>
      <c r="AA16011" t="s">
        <v>15028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47650</v>
      </c>
      <c r="F16012">
        <v>57838</v>
      </c>
      <c r="G16012" t="s">
        <v>27094</v>
      </c>
      <c r="H16012" t="s">
        <v>57</v>
      </c>
      <c r="I16012" t="s">
        <v>4850</v>
      </c>
      <c r="J16012" t="s">
        <v>27096</v>
      </c>
      <c r="K16012" t="s">
        <v>45201</v>
      </c>
      <c r="L16012" t="s">
        <v>26895</v>
      </c>
      <c r="N16012" t="s">
        <v>45401</v>
      </c>
      <c r="O16012">
        <v>2</v>
      </c>
      <c r="P16012" t="s">
        <v>45132</v>
      </c>
      <c r="Q16012">
        <v>2</v>
      </c>
      <c r="R16012">
        <v>2</v>
      </c>
      <c r="S16012" t="s">
        <v>45132</v>
      </c>
      <c r="T16012" t="s">
        <v>283</v>
      </c>
      <c r="U16012" t="s">
        <v>45132</v>
      </c>
      <c r="V16012" t="s">
        <v>45132</v>
      </c>
      <c r="W16012" t="s">
        <v>283</v>
      </c>
      <c r="X16012" t="s">
        <v>138</v>
      </c>
      <c r="Y16012">
        <v>2</v>
      </c>
      <c r="Z16012" t="s">
        <v>45402</v>
      </c>
      <c r="AA16012" t="s">
        <v>45172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27098</v>
      </c>
      <c r="F16013">
        <v>57839</v>
      </c>
      <c r="G16013" t="s">
        <v>27098</v>
      </c>
      <c r="H16013" t="s">
        <v>82</v>
      </c>
      <c r="I16013" t="s">
        <v>1916</v>
      </c>
      <c r="J16013" t="s">
        <v>27100</v>
      </c>
      <c r="K16013" t="s">
        <v>45028</v>
      </c>
      <c r="L16013" t="s">
        <v>20</v>
      </c>
      <c r="M16013" t="s">
        <v>45467</v>
      </c>
      <c r="N16013" t="s">
        <v>45401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283</v>
      </c>
      <c r="U16013" t="s">
        <v>45132</v>
      </c>
      <c r="V16013" t="s">
        <v>45132</v>
      </c>
      <c r="W16013" t="s">
        <v>283</v>
      </c>
      <c r="X16013" t="s">
        <v>138</v>
      </c>
      <c r="Y16013">
        <v>2</v>
      </c>
      <c r="Z16013" t="s">
        <v>45402</v>
      </c>
      <c r="AA16013" t="s">
        <v>39947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27098</v>
      </c>
      <c r="F16014">
        <v>57839</v>
      </c>
      <c r="G16014" t="s">
        <v>27098</v>
      </c>
      <c r="H16014" t="s">
        <v>82</v>
      </c>
      <c r="I16014" t="s">
        <v>1916</v>
      </c>
      <c r="J16014" t="s">
        <v>27103</v>
      </c>
      <c r="K16014" t="s">
        <v>45028</v>
      </c>
      <c r="L16014" t="s">
        <v>20</v>
      </c>
      <c r="M16014" t="s">
        <v>45467</v>
      </c>
      <c r="N16014" t="s">
        <v>45401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283</v>
      </c>
      <c r="U16014" t="s">
        <v>45132</v>
      </c>
      <c r="V16014" t="s">
        <v>45132</v>
      </c>
      <c r="W16014" t="s">
        <v>283</v>
      </c>
      <c r="X16014" t="s">
        <v>138</v>
      </c>
      <c r="Y16014">
        <v>2</v>
      </c>
      <c r="Z16014" t="s">
        <v>45402</v>
      </c>
      <c r="AA16014" t="s">
        <v>39947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27098</v>
      </c>
      <c r="F16015">
        <v>57839</v>
      </c>
      <c r="G16015" t="s">
        <v>27098</v>
      </c>
      <c r="H16015" t="s">
        <v>82</v>
      </c>
      <c r="I16015" t="s">
        <v>1916</v>
      </c>
      <c r="J16015" t="s">
        <v>27105</v>
      </c>
      <c r="K16015" t="s">
        <v>45028</v>
      </c>
      <c r="L16015" t="s">
        <v>14</v>
      </c>
      <c r="M16015" t="s">
        <v>45467</v>
      </c>
      <c r="N16015" t="s">
        <v>45401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283</v>
      </c>
      <c r="U16015" t="s">
        <v>45132</v>
      </c>
      <c r="V16015" t="s">
        <v>45132</v>
      </c>
      <c r="W16015" t="s">
        <v>283</v>
      </c>
      <c r="X16015" t="s">
        <v>138</v>
      </c>
      <c r="Y16015">
        <v>2</v>
      </c>
      <c r="Z16015" t="s">
        <v>45402</v>
      </c>
      <c r="AA16015" t="s">
        <v>39947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48139</v>
      </c>
      <c r="F16016">
        <v>57840</v>
      </c>
      <c r="G16016" t="s">
        <v>27106</v>
      </c>
      <c r="H16016" t="s">
        <v>14</v>
      </c>
      <c r="I16016" t="s">
        <v>1622</v>
      </c>
      <c r="J16016" t="s">
        <v>279</v>
      </c>
      <c r="K16016" t="s">
        <v>45201</v>
      </c>
      <c r="L16016" t="s">
        <v>26895</v>
      </c>
      <c r="N16016" t="s">
        <v>45401</v>
      </c>
      <c r="O16016">
        <v>1.1000000000000001</v>
      </c>
      <c r="P16016" t="s">
        <v>45132</v>
      </c>
      <c r="Q16016">
        <v>1.1000000000000001</v>
      </c>
      <c r="R16016">
        <v>1.1000000000000001</v>
      </c>
      <c r="S16016" t="s">
        <v>45132</v>
      </c>
      <c r="T16016" t="s">
        <v>283</v>
      </c>
      <c r="U16016" t="s">
        <v>45132</v>
      </c>
      <c r="V16016" t="s">
        <v>45132</v>
      </c>
      <c r="W16016" t="s">
        <v>283</v>
      </c>
      <c r="X16016" t="s">
        <v>138</v>
      </c>
      <c r="Y16016">
        <v>2</v>
      </c>
      <c r="Z16016" t="s">
        <v>45402</v>
      </c>
      <c r="AA16016" t="s">
        <v>45172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48139</v>
      </c>
      <c r="F16017">
        <v>57841</v>
      </c>
      <c r="G16017" t="s">
        <v>27110</v>
      </c>
      <c r="H16017" t="s">
        <v>14</v>
      </c>
      <c r="I16017" t="s">
        <v>554</v>
      </c>
      <c r="J16017" t="s">
        <v>279</v>
      </c>
      <c r="K16017" t="s">
        <v>45201</v>
      </c>
      <c r="L16017" t="s">
        <v>26895</v>
      </c>
      <c r="N16017" t="s">
        <v>45401</v>
      </c>
      <c r="O16017">
        <v>1.1000000000000001</v>
      </c>
      <c r="P16017" t="s">
        <v>45132</v>
      </c>
      <c r="Q16017">
        <v>1.1000000000000001</v>
      </c>
      <c r="R16017">
        <v>1.1000000000000001</v>
      </c>
      <c r="S16017" t="s">
        <v>45132</v>
      </c>
      <c r="T16017" t="s">
        <v>283</v>
      </c>
      <c r="U16017" t="s">
        <v>45132</v>
      </c>
      <c r="V16017" t="s">
        <v>45132</v>
      </c>
      <c r="W16017" t="s">
        <v>283</v>
      </c>
      <c r="X16017" t="s">
        <v>138</v>
      </c>
      <c r="Y16017">
        <v>2</v>
      </c>
      <c r="Z16017" t="s">
        <v>45402</v>
      </c>
      <c r="AA16017" t="s">
        <v>45172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47501</v>
      </c>
      <c r="F16018">
        <v>57842</v>
      </c>
      <c r="G16018" t="s">
        <v>27113</v>
      </c>
      <c r="H16018" t="s">
        <v>37</v>
      </c>
      <c r="I16018" t="s">
        <v>20046</v>
      </c>
      <c r="J16018" t="s">
        <v>1638</v>
      </c>
      <c r="K16018" t="s">
        <v>45052</v>
      </c>
      <c r="L16018" t="s">
        <v>19021</v>
      </c>
      <c r="N16018" t="s">
        <v>45401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672</v>
      </c>
      <c r="U16018" t="s">
        <v>45132</v>
      </c>
      <c r="V16018" t="s">
        <v>45132</v>
      </c>
      <c r="W16018" t="s">
        <v>283</v>
      </c>
      <c r="X16018" t="s">
        <v>135</v>
      </c>
      <c r="Y16018">
        <v>1</v>
      </c>
      <c r="Z16018" t="s">
        <v>45402</v>
      </c>
      <c r="AA16018" t="s">
        <v>39947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5256</v>
      </c>
      <c r="F16019">
        <v>57844</v>
      </c>
      <c r="G16019" t="s">
        <v>27115</v>
      </c>
      <c r="H16019" t="s">
        <v>40</v>
      </c>
      <c r="I16019" t="s">
        <v>908</v>
      </c>
      <c r="J16019" t="s">
        <v>279</v>
      </c>
      <c r="K16019" t="s">
        <v>45034</v>
      </c>
      <c r="L16019" t="s">
        <v>15533</v>
      </c>
      <c r="N16019" t="s">
        <v>45401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283</v>
      </c>
      <c r="U16019" t="s">
        <v>45132</v>
      </c>
      <c r="V16019" t="s">
        <v>45132</v>
      </c>
      <c r="W16019" t="s">
        <v>283</v>
      </c>
      <c r="X16019" t="s">
        <v>135</v>
      </c>
      <c r="Y16019">
        <v>1</v>
      </c>
      <c r="Z16019" t="s">
        <v>45402</v>
      </c>
      <c r="AA16019" t="s">
        <v>15028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45323</v>
      </c>
      <c r="F16020">
        <v>57848</v>
      </c>
      <c r="G16020" t="s">
        <v>27118</v>
      </c>
      <c r="H16020" t="s">
        <v>82</v>
      </c>
      <c r="I16020" t="s">
        <v>3491</v>
      </c>
      <c r="J16020" t="s">
        <v>4241</v>
      </c>
      <c r="K16020" t="s">
        <v>45201</v>
      </c>
      <c r="L16020" t="s">
        <v>26895</v>
      </c>
      <c r="N16020" t="s">
        <v>45401</v>
      </c>
      <c r="O16020">
        <v>1</v>
      </c>
      <c r="P16020" t="s">
        <v>45132</v>
      </c>
      <c r="Q16020">
        <v>1</v>
      </c>
      <c r="R16020">
        <v>1</v>
      </c>
      <c r="S16020" t="s">
        <v>45132</v>
      </c>
      <c r="T16020" t="s">
        <v>283</v>
      </c>
      <c r="U16020" t="s">
        <v>45132</v>
      </c>
      <c r="V16020" t="s">
        <v>45132</v>
      </c>
      <c r="W16020" t="s">
        <v>283</v>
      </c>
      <c r="X16020" t="s">
        <v>138</v>
      </c>
      <c r="Y16020">
        <v>2</v>
      </c>
      <c r="Z16020" t="s">
        <v>45402</v>
      </c>
      <c r="AA16020" t="s">
        <v>45172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48241</v>
      </c>
      <c r="F16021">
        <v>57849</v>
      </c>
      <c r="G16021" t="s">
        <v>27120</v>
      </c>
      <c r="H16021" t="s">
        <v>14</v>
      </c>
      <c r="I16021" t="s">
        <v>1560</v>
      </c>
      <c r="J16021" t="s">
        <v>27122</v>
      </c>
      <c r="K16021" t="s">
        <v>45201</v>
      </c>
      <c r="L16021" t="s">
        <v>26895</v>
      </c>
      <c r="N16021" t="s">
        <v>45437</v>
      </c>
      <c r="O16021">
        <v>3</v>
      </c>
      <c r="P16021" t="s">
        <v>45132</v>
      </c>
      <c r="Q16021">
        <v>2.8</v>
      </c>
      <c r="R16021">
        <v>2</v>
      </c>
      <c r="S16021" t="s">
        <v>45132</v>
      </c>
      <c r="T16021" t="s">
        <v>283</v>
      </c>
      <c r="U16021" t="s">
        <v>45132</v>
      </c>
      <c r="V16021" t="s">
        <v>45132</v>
      </c>
      <c r="W16021" t="s">
        <v>283</v>
      </c>
      <c r="X16021" t="s">
        <v>138</v>
      </c>
      <c r="Y16021">
        <v>2</v>
      </c>
      <c r="Z16021" t="s">
        <v>45402</v>
      </c>
      <c r="AA16021" t="s">
        <v>45172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48241</v>
      </c>
      <c r="F16022">
        <v>57850</v>
      </c>
      <c r="G16022" t="s">
        <v>27124</v>
      </c>
      <c r="H16022" t="s">
        <v>14</v>
      </c>
      <c r="I16022" t="s">
        <v>1560</v>
      </c>
      <c r="J16022" t="s">
        <v>27126</v>
      </c>
      <c r="K16022" t="s">
        <v>45201</v>
      </c>
      <c r="L16022" t="s">
        <v>26895</v>
      </c>
      <c r="N16022" t="s">
        <v>45437</v>
      </c>
      <c r="O16022">
        <v>1</v>
      </c>
      <c r="P16022" t="s">
        <v>45132</v>
      </c>
      <c r="Q16022">
        <v>0.9</v>
      </c>
      <c r="R16022">
        <v>0.7</v>
      </c>
      <c r="S16022" t="s">
        <v>45132</v>
      </c>
      <c r="T16022" t="s">
        <v>283</v>
      </c>
      <c r="U16022" t="s">
        <v>45132</v>
      </c>
      <c r="V16022" t="s">
        <v>45132</v>
      </c>
      <c r="W16022" t="s">
        <v>283</v>
      </c>
      <c r="X16022" t="s">
        <v>138</v>
      </c>
      <c r="Y16022">
        <v>2</v>
      </c>
      <c r="Z16022" t="s">
        <v>45402</v>
      </c>
      <c r="AA16022" t="s">
        <v>45172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45149</v>
      </c>
      <c r="F16023">
        <v>57851</v>
      </c>
      <c r="G16023" t="s">
        <v>27127</v>
      </c>
      <c r="H16023" t="s">
        <v>60</v>
      </c>
      <c r="I16023" t="s">
        <v>4990</v>
      </c>
      <c r="J16023" t="s">
        <v>279</v>
      </c>
      <c r="K16023" t="s">
        <v>45034</v>
      </c>
      <c r="L16023" t="s">
        <v>15533</v>
      </c>
      <c r="N16023" t="s">
        <v>45401</v>
      </c>
      <c r="O16023">
        <v>64</v>
      </c>
      <c r="P16023" t="s">
        <v>45132</v>
      </c>
      <c r="Q16023">
        <v>64</v>
      </c>
      <c r="R16023">
        <v>64</v>
      </c>
      <c r="S16023">
        <v>4</v>
      </c>
      <c r="T16023" t="s">
        <v>283</v>
      </c>
      <c r="U16023" t="s">
        <v>45132</v>
      </c>
      <c r="V16023" t="s">
        <v>45132</v>
      </c>
      <c r="W16023" t="s">
        <v>283</v>
      </c>
      <c r="X16023" t="s">
        <v>135</v>
      </c>
      <c r="Y16023">
        <v>1</v>
      </c>
      <c r="Z16023" t="s">
        <v>45402</v>
      </c>
      <c r="AA16023" t="s">
        <v>15028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45149</v>
      </c>
      <c r="F16024">
        <v>57852</v>
      </c>
      <c r="G16024" t="s">
        <v>27129</v>
      </c>
      <c r="H16024" t="s">
        <v>60</v>
      </c>
      <c r="I16024" t="s">
        <v>12602</v>
      </c>
      <c r="J16024" t="s">
        <v>279</v>
      </c>
      <c r="K16024" t="s">
        <v>45034</v>
      </c>
      <c r="L16024" t="s">
        <v>15533</v>
      </c>
      <c r="N16024" t="s">
        <v>45401</v>
      </c>
      <c r="O16024">
        <v>32</v>
      </c>
      <c r="P16024" t="s">
        <v>45132</v>
      </c>
      <c r="Q16024">
        <v>32</v>
      </c>
      <c r="R16024">
        <v>32</v>
      </c>
      <c r="S16024">
        <v>4</v>
      </c>
      <c r="T16024" t="s">
        <v>283</v>
      </c>
      <c r="U16024" t="s">
        <v>45132</v>
      </c>
      <c r="V16024" t="s">
        <v>45132</v>
      </c>
      <c r="W16024" t="s">
        <v>283</v>
      </c>
      <c r="X16024" t="s">
        <v>135</v>
      </c>
      <c r="Y16024">
        <v>1</v>
      </c>
      <c r="Z16024" t="s">
        <v>45402</v>
      </c>
      <c r="AA16024" t="s">
        <v>15028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45149</v>
      </c>
      <c r="F16025">
        <v>57853</v>
      </c>
      <c r="G16025" t="s">
        <v>27131</v>
      </c>
      <c r="H16025" t="s">
        <v>60</v>
      </c>
      <c r="I16025" t="s">
        <v>4990</v>
      </c>
      <c r="J16025" t="s">
        <v>279</v>
      </c>
      <c r="K16025" t="s">
        <v>45034</v>
      </c>
      <c r="L16025" t="s">
        <v>15533</v>
      </c>
      <c r="N16025" t="s">
        <v>45401</v>
      </c>
      <c r="O16025">
        <v>14.4</v>
      </c>
      <c r="P16025" t="s">
        <v>45132</v>
      </c>
      <c r="Q16025">
        <v>14</v>
      </c>
      <c r="R16025">
        <v>14</v>
      </c>
      <c r="S16025">
        <v>4</v>
      </c>
      <c r="T16025" t="s">
        <v>283</v>
      </c>
      <c r="U16025" t="s">
        <v>45132</v>
      </c>
      <c r="V16025" t="s">
        <v>45132</v>
      </c>
      <c r="W16025" t="s">
        <v>283</v>
      </c>
      <c r="X16025" t="s">
        <v>135</v>
      </c>
      <c r="Y16025">
        <v>1</v>
      </c>
      <c r="Z16025" t="s">
        <v>45402</v>
      </c>
      <c r="AA16025" t="s">
        <v>15028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45173</v>
      </c>
      <c r="F16026">
        <v>57854</v>
      </c>
      <c r="G16026" t="s">
        <v>27133</v>
      </c>
      <c r="H16026" t="s">
        <v>14</v>
      </c>
      <c r="I16026" t="s">
        <v>554</v>
      </c>
      <c r="J16026" t="s">
        <v>48242</v>
      </c>
      <c r="K16026" t="s">
        <v>45110</v>
      </c>
      <c r="L16026" t="s">
        <v>45112</v>
      </c>
      <c r="N16026" t="s">
        <v>45401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283</v>
      </c>
      <c r="U16026" t="s">
        <v>45132</v>
      </c>
      <c r="V16026" t="s">
        <v>45132</v>
      </c>
      <c r="W16026" t="s">
        <v>283</v>
      </c>
      <c r="X16026" t="s">
        <v>141</v>
      </c>
      <c r="Y16026">
        <v>4</v>
      </c>
      <c r="Z16026" t="s">
        <v>45402</v>
      </c>
      <c r="AA16026" t="s">
        <v>45111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45173</v>
      </c>
      <c r="F16027">
        <v>57854</v>
      </c>
      <c r="G16027" t="s">
        <v>27133</v>
      </c>
      <c r="H16027" t="s">
        <v>14</v>
      </c>
      <c r="I16027" t="s">
        <v>554</v>
      </c>
      <c r="J16027" t="s">
        <v>27135</v>
      </c>
      <c r="K16027" t="s">
        <v>45110</v>
      </c>
      <c r="L16027" t="s">
        <v>45112</v>
      </c>
      <c r="N16027" t="s">
        <v>45401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283</v>
      </c>
      <c r="U16027" t="s">
        <v>45132</v>
      </c>
      <c r="V16027" t="s">
        <v>45132</v>
      </c>
      <c r="W16027" t="s">
        <v>283</v>
      </c>
      <c r="X16027" t="s">
        <v>141</v>
      </c>
      <c r="Y16027">
        <v>4</v>
      </c>
      <c r="Z16027" t="s">
        <v>45402</v>
      </c>
      <c r="AA16027" t="s">
        <v>45111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45173</v>
      </c>
      <c r="F16028">
        <v>57854</v>
      </c>
      <c r="G16028" t="s">
        <v>27133</v>
      </c>
      <c r="H16028" t="s">
        <v>14</v>
      </c>
      <c r="I16028" t="s">
        <v>554</v>
      </c>
      <c r="J16028" t="s">
        <v>27137</v>
      </c>
      <c r="K16028" t="s">
        <v>45110</v>
      </c>
      <c r="L16028" t="s">
        <v>45112</v>
      </c>
      <c r="N16028" t="s">
        <v>45401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283</v>
      </c>
      <c r="U16028" t="s">
        <v>45132</v>
      </c>
      <c r="V16028" t="s">
        <v>45132</v>
      </c>
      <c r="W16028" t="s">
        <v>283</v>
      </c>
      <c r="X16028" t="s">
        <v>141</v>
      </c>
      <c r="Y16028">
        <v>4</v>
      </c>
      <c r="Z16028" t="s">
        <v>45402</v>
      </c>
      <c r="AA16028" t="s">
        <v>45111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45173</v>
      </c>
      <c r="F16029">
        <v>57854</v>
      </c>
      <c r="G16029" t="s">
        <v>27133</v>
      </c>
      <c r="H16029" t="s">
        <v>14</v>
      </c>
      <c r="I16029" t="s">
        <v>554</v>
      </c>
      <c r="J16029" t="s">
        <v>27139</v>
      </c>
      <c r="K16029" t="s">
        <v>45110</v>
      </c>
      <c r="L16029" t="s">
        <v>45112</v>
      </c>
      <c r="N16029" t="s">
        <v>45401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283</v>
      </c>
      <c r="U16029" t="s">
        <v>45132</v>
      </c>
      <c r="V16029" t="s">
        <v>45132</v>
      </c>
      <c r="W16029" t="s">
        <v>283</v>
      </c>
      <c r="X16029" t="s">
        <v>141</v>
      </c>
      <c r="Y16029">
        <v>4</v>
      </c>
      <c r="Z16029" t="s">
        <v>45402</v>
      </c>
      <c r="AA16029" t="s">
        <v>45111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45173</v>
      </c>
      <c r="F16030">
        <v>57854</v>
      </c>
      <c r="G16030" t="s">
        <v>27133</v>
      </c>
      <c r="H16030" t="s">
        <v>14</v>
      </c>
      <c r="I16030" t="s">
        <v>554</v>
      </c>
      <c r="J16030" t="s">
        <v>27141</v>
      </c>
      <c r="K16030" t="s">
        <v>45110</v>
      </c>
      <c r="L16030" t="s">
        <v>45112</v>
      </c>
      <c r="N16030" t="s">
        <v>45401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283</v>
      </c>
      <c r="U16030" t="s">
        <v>45132</v>
      </c>
      <c r="V16030" t="s">
        <v>45132</v>
      </c>
      <c r="W16030" t="s">
        <v>283</v>
      </c>
      <c r="X16030" t="s">
        <v>141</v>
      </c>
      <c r="Y16030">
        <v>4</v>
      </c>
      <c r="Z16030" t="s">
        <v>45402</v>
      </c>
      <c r="AA16030" t="s">
        <v>45111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45752</v>
      </c>
      <c r="F16031">
        <v>57855</v>
      </c>
      <c r="G16031" t="s">
        <v>27142</v>
      </c>
      <c r="H16031" t="s">
        <v>57</v>
      </c>
      <c r="I16031" t="s">
        <v>4832</v>
      </c>
      <c r="J16031" t="s">
        <v>279</v>
      </c>
      <c r="K16031" t="s">
        <v>45034</v>
      </c>
      <c r="L16031" t="s">
        <v>15533</v>
      </c>
      <c r="N16031" t="s">
        <v>45401</v>
      </c>
      <c r="O16031">
        <v>1.6</v>
      </c>
      <c r="P16031" t="s">
        <v>45132</v>
      </c>
      <c r="Q16031">
        <v>1.6</v>
      </c>
      <c r="R16031">
        <v>1.6</v>
      </c>
      <c r="S16031">
        <v>0.1</v>
      </c>
      <c r="T16031" t="s">
        <v>283</v>
      </c>
      <c r="U16031" t="s">
        <v>45132</v>
      </c>
      <c r="V16031" t="s">
        <v>45132</v>
      </c>
      <c r="W16031" t="s">
        <v>283</v>
      </c>
      <c r="X16031" t="s">
        <v>135</v>
      </c>
      <c r="Y16031">
        <v>1</v>
      </c>
      <c r="Z16031" t="s">
        <v>45402</v>
      </c>
      <c r="AA16031" t="s">
        <v>15028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48163</v>
      </c>
      <c r="F16032">
        <v>57856</v>
      </c>
      <c r="G16032" t="s">
        <v>27144</v>
      </c>
      <c r="H16032" t="s">
        <v>14</v>
      </c>
      <c r="I16032" t="s">
        <v>1622</v>
      </c>
      <c r="J16032" t="s">
        <v>587</v>
      </c>
      <c r="K16032" t="s">
        <v>45201</v>
      </c>
      <c r="L16032" t="s">
        <v>26895</v>
      </c>
      <c r="N16032" t="s">
        <v>45401</v>
      </c>
      <c r="O16032">
        <v>1.2</v>
      </c>
      <c r="P16032" t="s">
        <v>45132</v>
      </c>
      <c r="Q16032">
        <v>1.2</v>
      </c>
      <c r="R16032">
        <v>1.2</v>
      </c>
      <c r="S16032" t="s">
        <v>45132</v>
      </c>
      <c r="T16032" t="s">
        <v>283</v>
      </c>
      <c r="U16032" t="s">
        <v>45132</v>
      </c>
      <c r="V16032" t="s">
        <v>45132</v>
      </c>
      <c r="W16032" t="s">
        <v>283</v>
      </c>
      <c r="X16032" t="s">
        <v>141</v>
      </c>
      <c r="Y16032">
        <v>4</v>
      </c>
      <c r="Z16032" t="s">
        <v>45402</v>
      </c>
      <c r="AA16032" t="s">
        <v>45172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27147</v>
      </c>
      <c r="F16033">
        <v>57858</v>
      </c>
      <c r="G16033" t="s">
        <v>27147</v>
      </c>
      <c r="H16033" t="s">
        <v>43</v>
      </c>
      <c r="I16033" t="s">
        <v>27149</v>
      </c>
      <c r="J16033" t="s">
        <v>279</v>
      </c>
      <c r="K16033" t="s">
        <v>45034</v>
      </c>
      <c r="L16033" t="s">
        <v>15533</v>
      </c>
      <c r="N16033" t="s">
        <v>45401</v>
      </c>
      <c r="O16033">
        <v>200</v>
      </c>
      <c r="P16033" t="s">
        <v>45132</v>
      </c>
      <c r="Q16033">
        <v>200</v>
      </c>
      <c r="R16033">
        <v>200</v>
      </c>
      <c r="S16033">
        <v>0.1</v>
      </c>
      <c r="T16033" t="s">
        <v>283</v>
      </c>
      <c r="U16033" t="s">
        <v>45132</v>
      </c>
      <c r="V16033" t="s">
        <v>45132</v>
      </c>
      <c r="W16033" t="s">
        <v>283</v>
      </c>
      <c r="X16033" t="s">
        <v>138</v>
      </c>
      <c r="Y16033">
        <v>2</v>
      </c>
      <c r="Z16033" t="s">
        <v>45402</v>
      </c>
      <c r="AA16033" t="s">
        <v>15028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48108</v>
      </c>
      <c r="F16034">
        <v>57859</v>
      </c>
      <c r="G16034" t="s">
        <v>27152</v>
      </c>
      <c r="H16034" t="s">
        <v>76</v>
      </c>
      <c r="I16034" t="s">
        <v>515</v>
      </c>
      <c r="J16034" t="s">
        <v>279</v>
      </c>
      <c r="K16034" t="s">
        <v>45201</v>
      </c>
      <c r="L16034" t="s">
        <v>26895</v>
      </c>
      <c r="N16034" t="s">
        <v>45405</v>
      </c>
      <c r="O16034">
        <v>250</v>
      </c>
      <c r="P16034" t="s">
        <v>45132</v>
      </c>
      <c r="Q16034">
        <v>250</v>
      </c>
      <c r="R16034">
        <v>250</v>
      </c>
      <c r="S16034" t="s">
        <v>45132</v>
      </c>
      <c r="T16034" t="s">
        <v>283</v>
      </c>
      <c r="U16034" t="s">
        <v>45132</v>
      </c>
      <c r="V16034" t="s">
        <v>45132</v>
      </c>
      <c r="W16034" t="s">
        <v>283</v>
      </c>
      <c r="X16034" t="s">
        <v>138</v>
      </c>
      <c r="Y16034">
        <v>2</v>
      </c>
      <c r="Z16034" t="s">
        <v>45402</v>
      </c>
      <c r="AA16034" t="s">
        <v>45172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48243</v>
      </c>
      <c r="F16035">
        <v>57860</v>
      </c>
      <c r="G16035" t="s">
        <v>27154</v>
      </c>
      <c r="H16035" t="s">
        <v>14</v>
      </c>
      <c r="I16035" t="s">
        <v>554</v>
      </c>
      <c r="J16035" t="s">
        <v>279</v>
      </c>
      <c r="K16035" t="s">
        <v>45201</v>
      </c>
      <c r="L16035" t="s">
        <v>26895</v>
      </c>
      <c r="N16035" t="s">
        <v>45401</v>
      </c>
      <c r="O16035">
        <v>1.5</v>
      </c>
      <c r="P16035" t="s">
        <v>45132</v>
      </c>
      <c r="Q16035">
        <v>1.5</v>
      </c>
      <c r="R16035">
        <v>1.5</v>
      </c>
      <c r="S16035" t="s">
        <v>45132</v>
      </c>
      <c r="T16035" t="s">
        <v>283</v>
      </c>
      <c r="U16035" t="s">
        <v>45132</v>
      </c>
      <c r="V16035" t="s">
        <v>45132</v>
      </c>
      <c r="W16035" t="s">
        <v>283</v>
      </c>
      <c r="X16035" t="s">
        <v>135</v>
      </c>
      <c r="Y16035">
        <v>1</v>
      </c>
      <c r="Z16035" t="s">
        <v>45402</v>
      </c>
      <c r="AA16035" t="s">
        <v>45172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48244</v>
      </c>
      <c r="F16036">
        <v>57861</v>
      </c>
      <c r="G16036" t="s">
        <v>27157</v>
      </c>
      <c r="H16036" t="s">
        <v>32</v>
      </c>
      <c r="I16036" t="s">
        <v>2680</v>
      </c>
      <c r="J16036" t="s">
        <v>15437</v>
      </c>
      <c r="K16036" t="s">
        <v>215</v>
      </c>
      <c r="L16036" t="s">
        <v>17907</v>
      </c>
      <c r="N16036" t="s">
        <v>45401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283</v>
      </c>
      <c r="U16036" t="s">
        <v>45132</v>
      </c>
      <c r="V16036" t="s">
        <v>45132</v>
      </c>
      <c r="W16036" t="s">
        <v>283</v>
      </c>
      <c r="X16036" t="s">
        <v>138</v>
      </c>
      <c r="Y16036">
        <v>2</v>
      </c>
      <c r="Z16036" t="s">
        <v>45402</v>
      </c>
      <c r="AA16036" t="s">
        <v>30330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48244</v>
      </c>
      <c r="F16037">
        <v>57861</v>
      </c>
      <c r="G16037" t="s">
        <v>27157</v>
      </c>
      <c r="H16037" t="s">
        <v>32</v>
      </c>
      <c r="I16037" t="s">
        <v>2680</v>
      </c>
      <c r="J16037" t="s">
        <v>15442</v>
      </c>
      <c r="K16037" t="s">
        <v>215</v>
      </c>
      <c r="L16037" t="s">
        <v>17907</v>
      </c>
      <c r="N16037" t="s">
        <v>45401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283</v>
      </c>
      <c r="U16037" t="s">
        <v>45132</v>
      </c>
      <c r="V16037" t="s">
        <v>45132</v>
      </c>
      <c r="W16037" t="s">
        <v>283</v>
      </c>
      <c r="X16037" t="s">
        <v>138</v>
      </c>
      <c r="Y16037">
        <v>2</v>
      </c>
      <c r="Z16037" t="s">
        <v>45402</v>
      </c>
      <c r="AA16037" t="s">
        <v>30330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47877</v>
      </c>
      <c r="F16038">
        <v>57862</v>
      </c>
      <c r="G16038" t="s">
        <v>27161</v>
      </c>
      <c r="H16038" t="s">
        <v>37</v>
      </c>
      <c r="I16038" t="s">
        <v>13890</v>
      </c>
      <c r="J16038" t="s">
        <v>279</v>
      </c>
      <c r="K16038" t="s">
        <v>45034</v>
      </c>
      <c r="L16038" t="s">
        <v>15533</v>
      </c>
      <c r="N16038" t="s">
        <v>45401</v>
      </c>
      <c r="O16038">
        <v>200</v>
      </c>
      <c r="P16038" t="s">
        <v>45132</v>
      </c>
      <c r="Q16038">
        <v>200</v>
      </c>
      <c r="R16038">
        <v>200</v>
      </c>
      <c r="S16038">
        <v>0</v>
      </c>
      <c r="T16038" t="s">
        <v>283</v>
      </c>
      <c r="U16038" t="s">
        <v>45132</v>
      </c>
      <c r="V16038" t="s">
        <v>45132</v>
      </c>
      <c r="W16038" t="s">
        <v>283</v>
      </c>
      <c r="X16038" t="s">
        <v>138</v>
      </c>
      <c r="Y16038">
        <v>2</v>
      </c>
      <c r="Z16038" t="s">
        <v>45402</v>
      </c>
      <c r="AA16038" t="s">
        <v>15028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45323</v>
      </c>
      <c r="F16039">
        <v>57863</v>
      </c>
      <c r="G16039" t="s">
        <v>27165</v>
      </c>
      <c r="H16039" t="s">
        <v>82</v>
      </c>
      <c r="I16039" t="s">
        <v>3383</v>
      </c>
      <c r="J16039" t="s">
        <v>14555</v>
      </c>
      <c r="K16039" t="s">
        <v>45201</v>
      </c>
      <c r="L16039" t="s">
        <v>26895</v>
      </c>
      <c r="N16039" t="s">
        <v>45401</v>
      </c>
      <c r="O16039">
        <v>2.4</v>
      </c>
      <c r="P16039" t="s">
        <v>45132</v>
      </c>
      <c r="Q16039">
        <v>2.4</v>
      </c>
      <c r="R16039">
        <v>2.4</v>
      </c>
      <c r="S16039" t="s">
        <v>45132</v>
      </c>
      <c r="T16039" t="s">
        <v>283</v>
      </c>
      <c r="U16039" t="s">
        <v>45132</v>
      </c>
      <c r="V16039" t="s">
        <v>45132</v>
      </c>
      <c r="W16039" t="s">
        <v>283</v>
      </c>
      <c r="X16039" t="s">
        <v>138</v>
      </c>
      <c r="Y16039">
        <v>2</v>
      </c>
      <c r="Z16039" t="s">
        <v>45402</v>
      </c>
      <c r="AA16039" t="s">
        <v>45172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45323</v>
      </c>
      <c r="F16040">
        <v>57864</v>
      </c>
      <c r="G16040" t="s">
        <v>27168</v>
      </c>
      <c r="H16040" t="s">
        <v>82</v>
      </c>
      <c r="I16040" t="s">
        <v>3383</v>
      </c>
      <c r="J16040" t="s">
        <v>27170</v>
      </c>
      <c r="K16040" t="s">
        <v>45201</v>
      </c>
      <c r="L16040" t="s">
        <v>26895</v>
      </c>
      <c r="N16040" t="s">
        <v>45401</v>
      </c>
      <c r="O16040">
        <v>0.5</v>
      </c>
      <c r="P16040" t="s">
        <v>45132</v>
      </c>
      <c r="Q16040">
        <v>0.5</v>
      </c>
      <c r="R16040">
        <v>0.5</v>
      </c>
      <c r="S16040" t="s">
        <v>45132</v>
      </c>
      <c r="T16040" t="s">
        <v>283</v>
      </c>
      <c r="U16040" t="s">
        <v>45132</v>
      </c>
      <c r="V16040" t="s">
        <v>45132</v>
      </c>
      <c r="W16040" t="s">
        <v>283</v>
      </c>
      <c r="X16040" t="s">
        <v>138</v>
      </c>
      <c r="Y16040">
        <v>2</v>
      </c>
      <c r="Z16040" t="s">
        <v>45402</v>
      </c>
      <c r="AA16040" t="s">
        <v>45172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45323</v>
      </c>
      <c r="F16041">
        <v>57864</v>
      </c>
      <c r="G16041" t="s">
        <v>27168</v>
      </c>
      <c r="H16041" t="s">
        <v>82</v>
      </c>
      <c r="I16041" t="s">
        <v>3383</v>
      </c>
      <c r="J16041" t="s">
        <v>27173</v>
      </c>
      <c r="K16041" t="s">
        <v>45201</v>
      </c>
      <c r="L16041" t="s">
        <v>26895</v>
      </c>
      <c r="N16041" t="s">
        <v>45401</v>
      </c>
      <c r="O16041">
        <v>0.3</v>
      </c>
      <c r="P16041" t="s">
        <v>45132</v>
      </c>
      <c r="Q16041">
        <v>0.3</v>
      </c>
      <c r="R16041">
        <v>0.3</v>
      </c>
      <c r="S16041" t="s">
        <v>45132</v>
      </c>
      <c r="T16041" t="s">
        <v>283</v>
      </c>
      <c r="U16041" t="s">
        <v>45132</v>
      </c>
      <c r="V16041" t="s">
        <v>45132</v>
      </c>
      <c r="W16041" t="s">
        <v>283</v>
      </c>
      <c r="X16041" t="s">
        <v>138</v>
      </c>
      <c r="Y16041">
        <v>2</v>
      </c>
      <c r="Z16041" t="s">
        <v>45402</v>
      </c>
      <c r="AA16041" t="s">
        <v>45172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45323</v>
      </c>
      <c r="F16042">
        <v>57864</v>
      </c>
      <c r="G16042" t="s">
        <v>27168</v>
      </c>
      <c r="H16042" t="s">
        <v>82</v>
      </c>
      <c r="I16042" t="s">
        <v>3383</v>
      </c>
      <c r="J16042" t="s">
        <v>27175</v>
      </c>
      <c r="K16042" t="s">
        <v>45201</v>
      </c>
      <c r="L16042" t="s">
        <v>26895</v>
      </c>
      <c r="N16042" t="s">
        <v>45401</v>
      </c>
      <c r="O16042">
        <v>0.3</v>
      </c>
      <c r="P16042" t="s">
        <v>45132</v>
      </c>
      <c r="Q16042">
        <v>0.3</v>
      </c>
      <c r="R16042">
        <v>0.3</v>
      </c>
      <c r="S16042" t="s">
        <v>45132</v>
      </c>
      <c r="T16042" t="s">
        <v>283</v>
      </c>
      <c r="U16042" t="s">
        <v>45132</v>
      </c>
      <c r="V16042" t="s">
        <v>45132</v>
      </c>
      <c r="W16042" t="s">
        <v>283</v>
      </c>
      <c r="X16042" t="s">
        <v>138</v>
      </c>
      <c r="Y16042">
        <v>2</v>
      </c>
      <c r="Z16042" t="s">
        <v>45402</v>
      </c>
      <c r="AA16042" t="s">
        <v>45172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47562</v>
      </c>
      <c r="F16043">
        <v>57865</v>
      </c>
      <c r="G16043" t="s">
        <v>27176</v>
      </c>
      <c r="H16043" t="s">
        <v>108</v>
      </c>
      <c r="I16043" t="s">
        <v>27179</v>
      </c>
      <c r="J16043" t="s">
        <v>27178</v>
      </c>
      <c r="K16043" t="s">
        <v>45040</v>
      </c>
      <c r="L16043" t="s">
        <v>17907</v>
      </c>
      <c r="N16043" t="s">
        <v>45401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283</v>
      </c>
      <c r="U16043" t="s">
        <v>45132</v>
      </c>
      <c r="V16043" t="s">
        <v>45132</v>
      </c>
      <c r="W16043" t="s">
        <v>283</v>
      </c>
      <c r="X16043" t="s">
        <v>135</v>
      </c>
      <c r="Y16043">
        <v>1</v>
      </c>
      <c r="Z16043" t="s">
        <v>45402</v>
      </c>
      <c r="AA16043" t="s">
        <v>39947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47562</v>
      </c>
      <c r="F16044">
        <v>57865</v>
      </c>
      <c r="G16044" t="s">
        <v>27176</v>
      </c>
      <c r="H16044" t="s">
        <v>108</v>
      </c>
      <c r="I16044" t="s">
        <v>27179</v>
      </c>
      <c r="J16044" t="s">
        <v>27182</v>
      </c>
      <c r="K16044" t="s">
        <v>45040</v>
      </c>
      <c r="L16044" t="s">
        <v>17907</v>
      </c>
      <c r="N16044" t="s">
        <v>45401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283</v>
      </c>
      <c r="U16044" t="s">
        <v>45132</v>
      </c>
      <c r="V16044" t="s">
        <v>45132</v>
      </c>
      <c r="W16044" t="s">
        <v>283</v>
      </c>
      <c r="X16044" t="s">
        <v>135</v>
      </c>
      <c r="Y16044">
        <v>1</v>
      </c>
      <c r="Z16044" t="s">
        <v>45402</v>
      </c>
      <c r="AA16044" t="s">
        <v>39947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47562</v>
      </c>
      <c r="F16045">
        <v>57865</v>
      </c>
      <c r="G16045" t="s">
        <v>27176</v>
      </c>
      <c r="H16045" t="s">
        <v>108</v>
      </c>
      <c r="I16045" t="s">
        <v>27179</v>
      </c>
      <c r="J16045" t="s">
        <v>27184</v>
      </c>
      <c r="K16045" t="s">
        <v>45040</v>
      </c>
      <c r="L16045" t="s">
        <v>17907</v>
      </c>
      <c r="N16045" t="s">
        <v>45401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283</v>
      </c>
      <c r="U16045" t="s">
        <v>45132</v>
      </c>
      <c r="V16045" t="s">
        <v>45132</v>
      </c>
      <c r="W16045" t="s">
        <v>283</v>
      </c>
      <c r="X16045" t="s">
        <v>135</v>
      </c>
      <c r="Y16045">
        <v>1</v>
      </c>
      <c r="Z16045" t="s">
        <v>45402</v>
      </c>
      <c r="AA16045" t="s">
        <v>39947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47562</v>
      </c>
      <c r="F16046">
        <v>57865</v>
      </c>
      <c r="G16046" t="s">
        <v>27176</v>
      </c>
      <c r="H16046" t="s">
        <v>108</v>
      </c>
      <c r="I16046" t="s">
        <v>27179</v>
      </c>
      <c r="J16046" t="s">
        <v>24578</v>
      </c>
      <c r="K16046" t="s">
        <v>45040</v>
      </c>
      <c r="L16046" t="s">
        <v>17907</v>
      </c>
      <c r="N16046" t="s">
        <v>45401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283</v>
      </c>
      <c r="U16046" t="s">
        <v>45132</v>
      </c>
      <c r="V16046" t="s">
        <v>45132</v>
      </c>
      <c r="W16046" t="s">
        <v>283</v>
      </c>
      <c r="X16046" t="s">
        <v>135</v>
      </c>
      <c r="Y16046">
        <v>1</v>
      </c>
      <c r="Z16046" t="s">
        <v>45402</v>
      </c>
      <c r="AA16046" t="s">
        <v>39947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47562</v>
      </c>
      <c r="F16047">
        <v>57865</v>
      </c>
      <c r="G16047" t="s">
        <v>27176</v>
      </c>
      <c r="H16047" t="s">
        <v>108</v>
      </c>
      <c r="I16047" t="s">
        <v>27179</v>
      </c>
      <c r="J16047" t="s">
        <v>24580</v>
      </c>
      <c r="K16047" t="s">
        <v>45040</v>
      </c>
      <c r="L16047" t="s">
        <v>17907</v>
      </c>
      <c r="N16047" t="s">
        <v>45401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283</v>
      </c>
      <c r="U16047" t="s">
        <v>45132</v>
      </c>
      <c r="V16047" t="s">
        <v>45132</v>
      </c>
      <c r="W16047" t="s">
        <v>283</v>
      </c>
      <c r="X16047" t="s">
        <v>135</v>
      </c>
      <c r="Y16047">
        <v>1</v>
      </c>
      <c r="Z16047" t="s">
        <v>45402</v>
      </c>
      <c r="AA16047" t="s">
        <v>39947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47562</v>
      </c>
      <c r="F16048">
        <v>57865</v>
      </c>
      <c r="G16048" t="s">
        <v>27176</v>
      </c>
      <c r="H16048" t="s">
        <v>108</v>
      </c>
      <c r="I16048" t="s">
        <v>27179</v>
      </c>
      <c r="J16048" t="s">
        <v>24582</v>
      </c>
      <c r="K16048" t="s">
        <v>45040</v>
      </c>
      <c r="L16048" t="s">
        <v>17907</v>
      </c>
      <c r="N16048" t="s">
        <v>45401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283</v>
      </c>
      <c r="U16048" t="s">
        <v>45132</v>
      </c>
      <c r="V16048" t="s">
        <v>45132</v>
      </c>
      <c r="W16048" t="s">
        <v>283</v>
      </c>
      <c r="X16048" t="s">
        <v>135</v>
      </c>
      <c r="Y16048">
        <v>1</v>
      </c>
      <c r="Z16048" t="s">
        <v>45402</v>
      </c>
      <c r="AA16048" t="s">
        <v>39947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47562</v>
      </c>
      <c r="F16049">
        <v>57865</v>
      </c>
      <c r="G16049" t="s">
        <v>27176</v>
      </c>
      <c r="H16049" t="s">
        <v>108</v>
      </c>
      <c r="I16049" t="s">
        <v>27179</v>
      </c>
      <c r="J16049" t="s">
        <v>27189</v>
      </c>
      <c r="K16049" t="s">
        <v>45040</v>
      </c>
      <c r="L16049" t="s">
        <v>17907</v>
      </c>
      <c r="N16049" t="s">
        <v>45401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283</v>
      </c>
      <c r="U16049" t="s">
        <v>45132</v>
      </c>
      <c r="V16049" t="s">
        <v>45132</v>
      </c>
      <c r="W16049" t="s">
        <v>283</v>
      </c>
      <c r="X16049" t="s">
        <v>135</v>
      </c>
      <c r="Y16049">
        <v>1</v>
      </c>
      <c r="Z16049" t="s">
        <v>45402</v>
      </c>
      <c r="AA16049" t="s">
        <v>39947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47562</v>
      </c>
      <c r="F16050">
        <v>57865</v>
      </c>
      <c r="G16050" t="s">
        <v>27176</v>
      </c>
      <c r="H16050" t="s">
        <v>108</v>
      </c>
      <c r="I16050" t="s">
        <v>27179</v>
      </c>
      <c r="J16050" t="s">
        <v>27191</v>
      </c>
      <c r="K16050" t="s">
        <v>45040</v>
      </c>
      <c r="L16050" t="s">
        <v>17907</v>
      </c>
      <c r="N16050" t="s">
        <v>45401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283</v>
      </c>
      <c r="U16050" t="s">
        <v>45132</v>
      </c>
      <c r="V16050" t="s">
        <v>45132</v>
      </c>
      <c r="W16050" t="s">
        <v>283</v>
      </c>
      <c r="X16050" t="s">
        <v>135</v>
      </c>
      <c r="Y16050">
        <v>1</v>
      </c>
      <c r="Z16050" t="s">
        <v>45402</v>
      </c>
      <c r="AA16050" t="s">
        <v>39947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47562</v>
      </c>
      <c r="F16051">
        <v>57865</v>
      </c>
      <c r="G16051" t="s">
        <v>27176</v>
      </c>
      <c r="H16051" t="s">
        <v>108</v>
      </c>
      <c r="I16051" t="s">
        <v>27179</v>
      </c>
      <c r="J16051" t="s">
        <v>27193</v>
      </c>
      <c r="K16051" t="s">
        <v>45040</v>
      </c>
      <c r="L16051" t="s">
        <v>17907</v>
      </c>
      <c r="N16051" t="s">
        <v>45401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283</v>
      </c>
      <c r="U16051" t="s">
        <v>45132</v>
      </c>
      <c r="V16051" t="s">
        <v>45132</v>
      </c>
      <c r="W16051" t="s">
        <v>283</v>
      </c>
      <c r="X16051" t="s">
        <v>135</v>
      </c>
      <c r="Y16051">
        <v>1</v>
      </c>
      <c r="Z16051" t="s">
        <v>45402</v>
      </c>
      <c r="AA16051" t="s">
        <v>39947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47562</v>
      </c>
      <c r="F16052">
        <v>57865</v>
      </c>
      <c r="G16052" t="s">
        <v>27176</v>
      </c>
      <c r="H16052" t="s">
        <v>108</v>
      </c>
      <c r="I16052" t="s">
        <v>27179</v>
      </c>
      <c r="J16052" t="s">
        <v>27195</v>
      </c>
      <c r="K16052" t="s">
        <v>45040</v>
      </c>
      <c r="L16052" t="s">
        <v>17907</v>
      </c>
      <c r="N16052" t="s">
        <v>45401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283</v>
      </c>
      <c r="U16052" t="s">
        <v>45132</v>
      </c>
      <c r="V16052" t="s">
        <v>45132</v>
      </c>
      <c r="W16052" t="s">
        <v>283</v>
      </c>
      <c r="X16052" t="s">
        <v>135</v>
      </c>
      <c r="Y16052">
        <v>1</v>
      </c>
      <c r="Z16052" t="s">
        <v>45402</v>
      </c>
      <c r="AA16052" t="s">
        <v>39947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47562</v>
      </c>
      <c r="F16053">
        <v>57865</v>
      </c>
      <c r="G16053" t="s">
        <v>27176</v>
      </c>
      <c r="H16053" t="s">
        <v>108</v>
      </c>
      <c r="I16053" t="s">
        <v>27179</v>
      </c>
      <c r="J16053" t="s">
        <v>27197</v>
      </c>
      <c r="K16053" t="s">
        <v>45040</v>
      </c>
      <c r="L16053" t="s">
        <v>17907</v>
      </c>
      <c r="N16053" t="s">
        <v>45401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283</v>
      </c>
      <c r="U16053" t="s">
        <v>45132</v>
      </c>
      <c r="V16053" t="s">
        <v>45132</v>
      </c>
      <c r="W16053" t="s">
        <v>283</v>
      </c>
      <c r="X16053" t="s">
        <v>135</v>
      </c>
      <c r="Y16053">
        <v>1</v>
      </c>
      <c r="Z16053" t="s">
        <v>45402</v>
      </c>
      <c r="AA16053" t="s">
        <v>39947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47562</v>
      </c>
      <c r="F16054">
        <v>57865</v>
      </c>
      <c r="G16054" t="s">
        <v>27176</v>
      </c>
      <c r="H16054" t="s">
        <v>108</v>
      </c>
      <c r="I16054" t="s">
        <v>27179</v>
      </c>
      <c r="J16054" t="s">
        <v>27199</v>
      </c>
      <c r="K16054" t="s">
        <v>45040</v>
      </c>
      <c r="L16054" t="s">
        <v>17907</v>
      </c>
      <c r="N16054" t="s">
        <v>45401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283</v>
      </c>
      <c r="U16054" t="s">
        <v>45132</v>
      </c>
      <c r="V16054" t="s">
        <v>45132</v>
      </c>
      <c r="W16054" t="s">
        <v>283</v>
      </c>
      <c r="X16054" t="s">
        <v>135</v>
      </c>
      <c r="Y16054">
        <v>1</v>
      </c>
      <c r="Z16054" t="s">
        <v>45402</v>
      </c>
      <c r="AA16054" t="s">
        <v>39947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47562</v>
      </c>
      <c r="F16055">
        <v>57865</v>
      </c>
      <c r="G16055" t="s">
        <v>27176</v>
      </c>
      <c r="H16055" t="s">
        <v>108</v>
      </c>
      <c r="I16055" t="s">
        <v>27179</v>
      </c>
      <c r="J16055" t="s">
        <v>27201</v>
      </c>
      <c r="K16055" t="s">
        <v>45040</v>
      </c>
      <c r="L16055" t="s">
        <v>17907</v>
      </c>
      <c r="N16055" t="s">
        <v>45401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283</v>
      </c>
      <c r="U16055" t="s">
        <v>45132</v>
      </c>
      <c r="V16055" t="s">
        <v>45132</v>
      </c>
      <c r="W16055" t="s">
        <v>283</v>
      </c>
      <c r="X16055" t="s">
        <v>135</v>
      </c>
      <c r="Y16055">
        <v>1</v>
      </c>
      <c r="Z16055" t="s">
        <v>45402</v>
      </c>
      <c r="AA16055" t="s">
        <v>39947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47562</v>
      </c>
      <c r="F16056">
        <v>57865</v>
      </c>
      <c r="G16056" t="s">
        <v>27176</v>
      </c>
      <c r="H16056" t="s">
        <v>108</v>
      </c>
      <c r="I16056" t="s">
        <v>27179</v>
      </c>
      <c r="J16056" t="s">
        <v>27203</v>
      </c>
      <c r="K16056" t="s">
        <v>45040</v>
      </c>
      <c r="L16056" t="s">
        <v>17907</v>
      </c>
      <c r="N16056" t="s">
        <v>45401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283</v>
      </c>
      <c r="U16056" t="s">
        <v>45132</v>
      </c>
      <c r="V16056" t="s">
        <v>45132</v>
      </c>
      <c r="W16056" t="s">
        <v>283</v>
      </c>
      <c r="X16056" t="s">
        <v>135</v>
      </c>
      <c r="Y16056">
        <v>1</v>
      </c>
      <c r="Z16056" t="s">
        <v>45402</v>
      </c>
      <c r="AA16056" t="s">
        <v>39947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47562</v>
      </c>
      <c r="F16057">
        <v>57865</v>
      </c>
      <c r="G16057" t="s">
        <v>27176</v>
      </c>
      <c r="H16057" t="s">
        <v>108</v>
      </c>
      <c r="I16057" t="s">
        <v>27179</v>
      </c>
      <c r="J16057" t="s">
        <v>27205</v>
      </c>
      <c r="K16057" t="s">
        <v>45040</v>
      </c>
      <c r="L16057" t="s">
        <v>17907</v>
      </c>
      <c r="N16057" t="s">
        <v>45401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283</v>
      </c>
      <c r="U16057" t="s">
        <v>45132</v>
      </c>
      <c r="V16057" t="s">
        <v>45132</v>
      </c>
      <c r="W16057" t="s">
        <v>283</v>
      </c>
      <c r="X16057" t="s">
        <v>135</v>
      </c>
      <c r="Y16057">
        <v>1</v>
      </c>
      <c r="Z16057" t="s">
        <v>45402</v>
      </c>
      <c r="AA16057" t="s">
        <v>39947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47562</v>
      </c>
      <c r="F16058">
        <v>57865</v>
      </c>
      <c r="G16058" t="s">
        <v>27176</v>
      </c>
      <c r="H16058" t="s">
        <v>108</v>
      </c>
      <c r="I16058" t="s">
        <v>27179</v>
      </c>
      <c r="J16058" t="s">
        <v>27207</v>
      </c>
      <c r="K16058" t="s">
        <v>45040</v>
      </c>
      <c r="L16058" t="s">
        <v>17907</v>
      </c>
      <c r="N16058" t="s">
        <v>45401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283</v>
      </c>
      <c r="U16058" t="s">
        <v>45132</v>
      </c>
      <c r="V16058" t="s">
        <v>45132</v>
      </c>
      <c r="W16058" t="s">
        <v>283</v>
      </c>
      <c r="X16058" t="s">
        <v>135</v>
      </c>
      <c r="Y16058">
        <v>1</v>
      </c>
      <c r="Z16058" t="s">
        <v>45402</v>
      </c>
      <c r="AA16058" t="s">
        <v>39947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47562</v>
      </c>
      <c r="F16059">
        <v>57865</v>
      </c>
      <c r="G16059" t="s">
        <v>27176</v>
      </c>
      <c r="H16059" t="s">
        <v>108</v>
      </c>
      <c r="I16059" t="s">
        <v>27179</v>
      </c>
      <c r="J16059" t="s">
        <v>27209</v>
      </c>
      <c r="K16059" t="s">
        <v>45040</v>
      </c>
      <c r="L16059" t="s">
        <v>17907</v>
      </c>
      <c r="N16059" t="s">
        <v>45401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283</v>
      </c>
      <c r="U16059" t="s">
        <v>45132</v>
      </c>
      <c r="V16059" t="s">
        <v>45132</v>
      </c>
      <c r="W16059" t="s">
        <v>283</v>
      </c>
      <c r="X16059" t="s">
        <v>135</v>
      </c>
      <c r="Y16059">
        <v>1</v>
      </c>
      <c r="Z16059" t="s">
        <v>45402</v>
      </c>
      <c r="AA16059" t="s">
        <v>39947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47562</v>
      </c>
      <c r="F16060">
        <v>57865</v>
      </c>
      <c r="G16060" t="s">
        <v>27176</v>
      </c>
      <c r="H16060" t="s">
        <v>108</v>
      </c>
      <c r="I16060" t="s">
        <v>27179</v>
      </c>
      <c r="J16060" t="s">
        <v>27211</v>
      </c>
      <c r="K16060" t="s">
        <v>45040</v>
      </c>
      <c r="L16060" t="s">
        <v>17907</v>
      </c>
      <c r="N16060" t="s">
        <v>45401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283</v>
      </c>
      <c r="U16060" t="s">
        <v>45132</v>
      </c>
      <c r="V16060" t="s">
        <v>45132</v>
      </c>
      <c r="W16060" t="s">
        <v>283</v>
      </c>
      <c r="X16060" t="s">
        <v>135</v>
      </c>
      <c r="Y16060">
        <v>1</v>
      </c>
      <c r="Z16060" t="s">
        <v>45402</v>
      </c>
      <c r="AA16060" t="s">
        <v>39947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47562</v>
      </c>
      <c r="F16061">
        <v>57866</v>
      </c>
      <c r="G16061" t="s">
        <v>27212</v>
      </c>
      <c r="H16061" t="s">
        <v>108</v>
      </c>
      <c r="I16061" t="s">
        <v>19266</v>
      </c>
      <c r="J16061" t="s">
        <v>27214</v>
      </c>
      <c r="K16061" t="s">
        <v>45034</v>
      </c>
      <c r="L16061" t="s">
        <v>15533</v>
      </c>
      <c r="N16061" t="s">
        <v>45401</v>
      </c>
      <c r="O16061">
        <v>78.2</v>
      </c>
      <c r="P16061" t="s">
        <v>45132</v>
      </c>
      <c r="Q16061">
        <v>78.2</v>
      </c>
      <c r="R16061">
        <v>78.2</v>
      </c>
      <c r="S16061">
        <v>0.1</v>
      </c>
      <c r="T16061" t="s">
        <v>283</v>
      </c>
      <c r="U16061" t="s">
        <v>45132</v>
      </c>
      <c r="V16061" t="s">
        <v>45132</v>
      </c>
      <c r="W16061" t="s">
        <v>283</v>
      </c>
      <c r="X16061" t="s">
        <v>135</v>
      </c>
      <c r="Y16061">
        <v>1</v>
      </c>
      <c r="Z16061" t="s">
        <v>45402</v>
      </c>
      <c r="AA16061" t="s">
        <v>15028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48237</v>
      </c>
      <c r="F16062">
        <v>57867</v>
      </c>
      <c r="G16062" t="s">
        <v>27217</v>
      </c>
      <c r="H16062" t="s">
        <v>86</v>
      </c>
      <c r="I16062" t="s">
        <v>23080</v>
      </c>
      <c r="J16062" t="s">
        <v>279</v>
      </c>
      <c r="K16062" t="s">
        <v>45034</v>
      </c>
      <c r="L16062" t="s">
        <v>15533</v>
      </c>
      <c r="N16062" t="s">
        <v>45437</v>
      </c>
      <c r="O16062">
        <v>51.3</v>
      </c>
      <c r="P16062" t="s">
        <v>45132</v>
      </c>
      <c r="Q16062">
        <v>51.3</v>
      </c>
      <c r="R16062">
        <v>51.3</v>
      </c>
      <c r="S16062">
        <v>0</v>
      </c>
      <c r="T16062" t="s">
        <v>283</v>
      </c>
      <c r="U16062" t="s">
        <v>45132</v>
      </c>
      <c r="V16062" t="s">
        <v>45132</v>
      </c>
      <c r="W16062" t="s">
        <v>283</v>
      </c>
      <c r="X16062" t="s">
        <v>138</v>
      </c>
      <c r="Y16062">
        <v>2</v>
      </c>
      <c r="Z16062" t="s">
        <v>45402</v>
      </c>
      <c r="AA16062" t="s">
        <v>15028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48237</v>
      </c>
      <c r="F16063">
        <v>57867</v>
      </c>
      <c r="G16063" t="s">
        <v>27217</v>
      </c>
      <c r="H16063" t="s">
        <v>86</v>
      </c>
      <c r="I16063" t="s">
        <v>23080</v>
      </c>
      <c r="J16063" t="s">
        <v>297</v>
      </c>
      <c r="K16063" t="s">
        <v>45034</v>
      </c>
      <c r="L16063" t="s">
        <v>15533</v>
      </c>
      <c r="N16063" t="s">
        <v>45437</v>
      </c>
      <c r="O16063">
        <v>4.0999999999999996</v>
      </c>
      <c r="P16063" t="s">
        <v>45132</v>
      </c>
      <c r="Q16063">
        <v>4.0999999999999996</v>
      </c>
      <c r="R16063">
        <v>4.0999999999999996</v>
      </c>
      <c r="S16063">
        <v>0</v>
      </c>
      <c r="T16063" t="s">
        <v>283</v>
      </c>
      <c r="U16063" t="s">
        <v>45132</v>
      </c>
      <c r="V16063" t="s">
        <v>45132</v>
      </c>
      <c r="W16063" t="s">
        <v>283</v>
      </c>
      <c r="X16063" t="s">
        <v>138</v>
      </c>
      <c r="Y16063">
        <v>2</v>
      </c>
      <c r="Z16063" t="s">
        <v>45402</v>
      </c>
      <c r="AA16063" t="s">
        <v>15028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45323</v>
      </c>
      <c r="F16064">
        <v>57868</v>
      </c>
      <c r="G16064" t="s">
        <v>27221</v>
      </c>
      <c r="H16064" t="s">
        <v>82</v>
      </c>
      <c r="I16064" t="s">
        <v>1916</v>
      </c>
      <c r="J16064" t="s">
        <v>14555</v>
      </c>
      <c r="K16064" t="s">
        <v>45201</v>
      </c>
      <c r="L16064" t="s">
        <v>26895</v>
      </c>
      <c r="N16064" t="s">
        <v>45437</v>
      </c>
      <c r="O16064">
        <v>0.5</v>
      </c>
      <c r="P16064">
        <v>1</v>
      </c>
      <c r="Q16064">
        <v>0.5</v>
      </c>
      <c r="R16064">
        <v>0.5</v>
      </c>
      <c r="S16064" t="s">
        <v>45132</v>
      </c>
      <c r="T16064" t="s">
        <v>283</v>
      </c>
      <c r="U16064">
        <v>12</v>
      </c>
      <c r="V16064">
        <v>2026</v>
      </c>
      <c r="W16064" t="s">
        <v>283</v>
      </c>
      <c r="X16064" t="s">
        <v>138</v>
      </c>
      <c r="Y16064">
        <v>2</v>
      </c>
      <c r="Z16064" t="s">
        <v>45402</v>
      </c>
      <c r="AA16064" t="s">
        <v>45172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45323</v>
      </c>
      <c r="F16065">
        <v>57868</v>
      </c>
      <c r="G16065" t="s">
        <v>27221</v>
      </c>
      <c r="H16065" t="s">
        <v>82</v>
      </c>
      <c r="I16065" t="s">
        <v>1916</v>
      </c>
      <c r="J16065" t="s">
        <v>14558</v>
      </c>
      <c r="K16065" t="s">
        <v>45201</v>
      </c>
      <c r="L16065" t="s">
        <v>26895</v>
      </c>
      <c r="N16065" t="s">
        <v>45437</v>
      </c>
      <c r="O16065">
        <v>0.3</v>
      </c>
      <c r="P16065">
        <v>1</v>
      </c>
      <c r="Q16065">
        <v>0.3</v>
      </c>
      <c r="R16065">
        <v>0.3</v>
      </c>
      <c r="S16065" t="s">
        <v>45132</v>
      </c>
      <c r="T16065" t="s">
        <v>283</v>
      </c>
      <c r="U16065">
        <v>12</v>
      </c>
      <c r="V16065">
        <v>2026</v>
      </c>
      <c r="W16065" t="s">
        <v>283</v>
      </c>
      <c r="X16065" t="s">
        <v>138</v>
      </c>
      <c r="Y16065">
        <v>2</v>
      </c>
      <c r="Z16065" t="s">
        <v>45402</v>
      </c>
      <c r="AA16065" t="s">
        <v>45172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45323</v>
      </c>
      <c r="F16066">
        <v>57868</v>
      </c>
      <c r="G16066" t="s">
        <v>27221</v>
      </c>
      <c r="H16066" t="s">
        <v>82</v>
      </c>
      <c r="I16066" t="s">
        <v>1916</v>
      </c>
      <c r="J16066" t="s">
        <v>16469</v>
      </c>
      <c r="K16066" t="s">
        <v>45201</v>
      </c>
      <c r="L16066" t="s">
        <v>26895</v>
      </c>
      <c r="N16066" t="s">
        <v>45437</v>
      </c>
      <c r="O16066">
        <v>0.3</v>
      </c>
      <c r="P16066">
        <v>1</v>
      </c>
      <c r="Q16066">
        <v>0.3</v>
      </c>
      <c r="R16066">
        <v>0.3</v>
      </c>
      <c r="S16066" t="s">
        <v>45132</v>
      </c>
      <c r="T16066" t="s">
        <v>283</v>
      </c>
      <c r="U16066">
        <v>12</v>
      </c>
      <c r="V16066">
        <v>2026</v>
      </c>
      <c r="W16066" t="s">
        <v>283</v>
      </c>
      <c r="X16066" t="s">
        <v>138</v>
      </c>
      <c r="Y16066">
        <v>2</v>
      </c>
      <c r="Z16066" t="s">
        <v>45402</v>
      </c>
      <c r="AA16066" t="s">
        <v>45172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45323</v>
      </c>
      <c r="F16067">
        <v>57868</v>
      </c>
      <c r="G16067" t="s">
        <v>27221</v>
      </c>
      <c r="H16067" t="s">
        <v>82</v>
      </c>
      <c r="I16067" t="s">
        <v>1916</v>
      </c>
      <c r="J16067" t="s">
        <v>22351</v>
      </c>
      <c r="K16067" t="s">
        <v>45201</v>
      </c>
      <c r="L16067" t="s">
        <v>26895</v>
      </c>
      <c r="N16067" t="s">
        <v>45437</v>
      </c>
      <c r="O16067">
        <v>0.7</v>
      </c>
      <c r="P16067">
        <v>1</v>
      </c>
      <c r="Q16067">
        <v>0.7</v>
      </c>
      <c r="R16067">
        <v>0.7</v>
      </c>
      <c r="S16067" t="s">
        <v>45132</v>
      </c>
      <c r="T16067" t="s">
        <v>283</v>
      </c>
      <c r="U16067">
        <v>8</v>
      </c>
      <c r="V16067">
        <v>2031</v>
      </c>
      <c r="W16067" t="s">
        <v>283</v>
      </c>
      <c r="X16067" t="s">
        <v>138</v>
      </c>
      <c r="Y16067">
        <v>2</v>
      </c>
      <c r="Z16067" t="s">
        <v>45402</v>
      </c>
      <c r="AA16067" t="s">
        <v>45172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31103</v>
      </c>
      <c r="F16068">
        <v>57869</v>
      </c>
      <c r="G16068" t="s">
        <v>44398</v>
      </c>
      <c r="H16068" t="s">
        <v>82</v>
      </c>
      <c r="I16068" t="s">
        <v>1916</v>
      </c>
      <c r="J16068" t="s">
        <v>44401</v>
      </c>
      <c r="K16068" t="s">
        <v>45201</v>
      </c>
      <c r="L16068" t="s">
        <v>26895</v>
      </c>
      <c r="N16068" t="s">
        <v>45401</v>
      </c>
      <c r="O16068">
        <v>0.5</v>
      </c>
      <c r="P16068" t="s">
        <v>45132</v>
      </c>
      <c r="Q16068">
        <v>0.5</v>
      </c>
      <c r="R16068">
        <v>0.5</v>
      </c>
      <c r="S16068" t="s">
        <v>45132</v>
      </c>
      <c r="T16068" t="s">
        <v>283</v>
      </c>
      <c r="U16068">
        <v>2</v>
      </c>
      <c r="V16068">
        <v>2027</v>
      </c>
      <c r="W16068" t="s">
        <v>283</v>
      </c>
      <c r="X16068" t="s">
        <v>138</v>
      </c>
      <c r="Y16068">
        <v>2</v>
      </c>
      <c r="Z16068" t="s">
        <v>45402</v>
      </c>
      <c r="AA16068" t="s">
        <v>45172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31103</v>
      </c>
      <c r="F16069">
        <v>57869</v>
      </c>
      <c r="G16069" t="s">
        <v>44398</v>
      </c>
      <c r="H16069" t="s">
        <v>82</v>
      </c>
      <c r="I16069" t="s">
        <v>1916</v>
      </c>
      <c r="J16069" t="s">
        <v>44403</v>
      </c>
      <c r="K16069" t="s">
        <v>45201</v>
      </c>
      <c r="L16069" t="s">
        <v>26895</v>
      </c>
      <c r="N16069" t="s">
        <v>45401</v>
      </c>
      <c r="O16069">
        <v>0.4</v>
      </c>
      <c r="P16069" t="s">
        <v>45132</v>
      </c>
      <c r="Q16069">
        <v>0.4</v>
      </c>
      <c r="R16069">
        <v>0.4</v>
      </c>
      <c r="S16069" t="s">
        <v>45132</v>
      </c>
      <c r="T16069" t="s">
        <v>283</v>
      </c>
      <c r="U16069">
        <v>2</v>
      </c>
      <c r="V16069">
        <v>2027</v>
      </c>
      <c r="W16069" t="s">
        <v>283</v>
      </c>
      <c r="X16069" t="s">
        <v>138</v>
      </c>
      <c r="Y16069">
        <v>2</v>
      </c>
      <c r="Z16069" t="s">
        <v>45402</v>
      </c>
      <c r="AA16069" t="s">
        <v>45172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31103</v>
      </c>
      <c r="F16070">
        <v>57869</v>
      </c>
      <c r="G16070" t="s">
        <v>44398</v>
      </c>
      <c r="H16070" t="s">
        <v>82</v>
      </c>
      <c r="I16070" t="s">
        <v>1916</v>
      </c>
      <c r="J16070" t="s">
        <v>44405</v>
      </c>
      <c r="K16070" t="s">
        <v>45201</v>
      </c>
      <c r="L16070" t="s">
        <v>26895</v>
      </c>
      <c r="N16070" t="s">
        <v>45401</v>
      </c>
      <c r="O16070">
        <v>0.2</v>
      </c>
      <c r="P16070" t="s">
        <v>45132</v>
      </c>
      <c r="Q16070">
        <v>0.2</v>
      </c>
      <c r="R16070">
        <v>0.2</v>
      </c>
      <c r="S16070" t="s">
        <v>45132</v>
      </c>
      <c r="T16070" t="s">
        <v>283</v>
      </c>
      <c r="U16070">
        <v>2</v>
      </c>
      <c r="V16070">
        <v>2027</v>
      </c>
      <c r="W16070" t="s">
        <v>283</v>
      </c>
      <c r="X16070" t="s">
        <v>138</v>
      </c>
      <c r="Y16070">
        <v>2</v>
      </c>
      <c r="Z16070" t="s">
        <v>45402</v>
      </c>
      <c r="AA16070" t="s">
        <v>45172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31103</v>
      </c>
      <c r="F16071">
        <v>57869</v>
      </c>
      <c r="G16071" t="s">
        <v>44398</v>
      </c>
      <c r="H16071" t="s">
        <v>82</v>
      </c>
      <c r="I16071" t="s">
        <v>1916</v>
      </c>
      <c r="J16071" t="s">
        <v>44407</v>
      </c>
      <c r="K16071" t="s">
        <v>45201</v>
      </c>
      <c r="L16071" t="s">
        <v>26895</v>
      </c>
      <c r="N16071" t="s">
        <v>45401</v>
      </c>
      <c r="O16071">
        <v>0.8</v>
      </c>
      <c r="P16071" t="s">
        <v>45132</v>
      </c>
      <c r="Q16071">
        <v>0.8</v>
      </c>
      <c r="R16071">
        <v>0.8</v>
      </c>
      <c r="S16071" t="s">
        <v>45132</v>
      </c>
      <c r="T16071" t="s">
        <v>283</v>
      </c>
      <c r="U16071">
        <v>5</v>
      </c>
      <c r="V16071">
        <v>2028</v>
      </c>
      <c r="W16071" t="s">
        <v>283</v>
      </c>
      <c r="X16071" t="s">
        <v>138</v>
      </c>
      <c r="Y16071">
        <v>2</v>
      </c>
      <c r="Z16071" t="s">
        <v>45402</v>
      </c>
      <c r="AA16071" t="s">
        <v>45172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31103</v>
      </c>
      <c r="F16072">
        <v>57869</v>
      </c>
      <c r="G16072" t="s">
        <v>44398</v>
      </c>
      <c r="H16072" t="s">
        <v>82</v>
      </c>
      <c r="I16072" t="s">
        <v>1916</v>
      </c>
      <c r="J16072" t="s">
        <v>14555</v>
      </c>
      <c r="K16072" t="s">
        <v>45201</v>
      </c>
      <c r="L16072" t="s">
        <v>26895</v>
      </c>
      <c r="N16072" t="s">
        <v>45401</v>
      </c>
      <c r="O16072">
        <v>2.7</v>
      </c>
      <c r="P16072" t="s">
        <v>45132</v>
      </c>
      <c r="Q16072">
        <v>2.7</v>
      </c>
      <c r="R16072">
        <v>2.7</v>
      </c>
      <c r="S16072" t="s">
        <v>45132</v>
      </c>
      <c r="T16072" t="s">
        <v>283</v>
      </c>
      <c r="U16072">
        <v>2</v>
      </c>
      <c r="V16072">
        <v>2027</v>
      </c>
      <c r="W16072" t="s">
        <v>283</v>
      </c>
      <c r="X16072" t="s">
        <v>138</v>
      </c>
      <c r="Y16072">
        <v>2</v>
      </c>
      <c r="Z16072" t="s">
        <v>45402</v>
      </c>
      <c r="AA16072" t="s">
        <v>45172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27228</v>
      </c>
      <c r="F16073">
        <v>57870</v>
      </c>
      <c r="G16073" t="s">
        <v>27226</v>
      </c>
      <c r="H16073" t="s">
        <v>14</v>
      </c>
      <c r="I16073" t="s">
        <v>1264</v>
      </c>
      <c r="J16073" t="s">
        <v>4241</v>
      </c>
      <c r="K16073" t="s">
        <v>45201</v>
      </c>
      <c r="L16073" t="s">
        <v>26895</v>
      </c>
      <c r="N16073" t="s">
        <v>45401</v>
      </c>
      <c r="O16073">
        <v>1</v>
      </c>
      <c r="P16073" t="s">
        <v>45132</v>
      </c>
      <c r="Q16073">
        <v>1</v>
      </c>
      <c r="R16073">
        <v>1</v>
      </c>
      <c r="S16073" t="s">
        <v>45132</v>
      </c>
      <c r="T16073" t="s">
        <v>283</v>
      </c>
      <c r="U16073" t="s">
        <v>45132</v>
      </c>
      <c r="V16073" t="s">
        <v>45132</v>
      </c>
      <c r="W16073" t="s">
        <v>283</v>
      </c>
      <c r="X16073" t="s">
        <v>141</v>
      </c>
      <c r="Y16073">
        <v>4</v>
      </c>
      <c r="Z16073" t="s">
        <v>45402</v>
      </c>
      <c r="AA16073" t="s">
        <v>45172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45173</v>
      </c>
      <c r="F16074">
        <v>57871</v>
      </c>
      <c r="G16074" t="s">
        <v>27229</v>
      </c>
      <c r="H16074" t="s">
        <v>14</v>
      </c>
      <c r="I16074" t="s">
        <v>554</v>
      </c>
      <c r="J16074" t="s">
        <v>279</v>
      </c>
      <c r="K16074" t="s">
        <v>45201</v>
      </c>
      <c r="L16074" t="s">
        <v>26895</v>
      </c>
      <c r="N16074" t="s">
        <v>45437</v>
      </c>
      <c r="O16074">
        <v>1</v>
      </c>
      <c r="P16074" t="s">
        <v>45132</v>
      </c>
      <c r="Q16074">
        <v>1</v>
      </c>
      <c r="R16074">
        <v>1</v>
      </c>
      <c r="S16074" t="s">
        <v>45132</v>
      </c>
      <c r="T16074" t="s">
        <v>283</v>
      </c>
      <c r="U16074" t="s">
        <v>45132</v>
      </c>
      <c r="V16074" t="s">
        <v>45132</v>
      </c>
      <c r="W16074" t="s">
        <v>283</v>
      </c>
      <c r="X16074" t="s">
        <v>141</v>
      </c>
      <c r="Y16074">
        <v>4</v>
      </c>
      <c r="Z16074" t="s">
        <v>45402</v>
      </c>
      <c r="AA16074" t="s">
        <v>45172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45950</v>
      </c>
      <c r="F16075">
        <v>57872</v>
      </c>
      <c r="G16075" t="s">
        <v>27231</v>
      </c>
      <c r="H16075" t="s">
        <v>84</v>
      </c>
      <c r="I16075" t="s">
        <v>6911</v>
      </c>
      <c r="J16075" t="s">
        <v>14555</v>
      </c>
      <c r="K16075" t="s">
        <v>45040</v>
      </c>
      <c r="L16075" t="s">
        <v>17907</v>
      </c>
      <c r="N16075" t="s">
        <v>45401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283</v>
      </c>
      <c r="U16075" t="s">
        <v>45132</v>
      </c>
      <c r="V16075" t="s">
        <v>45132</v>
      </c>
      <c r="W16075" t="s">
        <v>283</v>
      </c>
      <c r="X16075" t="s">
        <v>135</v>
      </c>
      <c r="Y16075">
        <v>1</v>
      </c>
      <c r="Z16075" t="s">
        <v>45402</v>
      </c>
      <c r="AA16075" t="s">
        <v>39947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45950</v>
      </c>
      <c r="F16076">
        <v>57872</v>
      </c>
      <c r="G16076" t="s">
        <v>27231</v>
      </c>
      <c r="H16076" t="s">
        <v>84</v>
      </c>
      <c r="I16076" t="s">
        <v>6911</v>
      </c>
      <c r="J16076" t="s">
        <v>14558</v>
      </c>
      <c r="K16076" t="s">
        <v>45040</v>
      </c>
      <c r="L16076" t="s">
        <v>17907</v>
      </c>
      <c r="N16076" t="s">
        <v>45401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283</v>
      </c>
      <c r="U16076" t="s">
        <v>45132</v>
      </c>
      <c r="V16076" t="s">
        <v>45132</v>
      </c>
      <c r="W16076" t="s">
        <v>283</v>
      </c>
      <c r="X16076" t="s">
        <v>135</v>
      </c>
      <c r="Y16076">
        <v>1</v>
      </c>
      <c r="Z16076" t="s">
        <v>45402</v>
      </c>
      <c r="AA16076" t="s">
        <v>39947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45950</v>
      </c>
      <c r="F16077">
        <v>57872</v>
      </c>
      <c r="G16077" t="s">
        <v>27231</v>
      </c>
      <c r="H16077" t="s">
        <v>84</v>
      </c>
      <c r="I16077" t="s">
        <v>6911</v>
      </c>
      <c r="J16077" t="s">
        <v>16469</v>
      </c>
      <c r="K16077" t="s">
        <v>45040</v>
      </c>
      <c r="L16077" t="s">
        <v>17907</v>
      </c>
      <c r="N16077" t="s">
        <v>45401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283</v>
      </c>
      <c r="U16077" t="s">
        <v>45132</v>
      </c>
      <c r="V16077" t="s">
        <v>45132</v>
      </c>
      <c r="W16077" t="s">
        <v>283</v>
      </c>
      <c r="X16077" t="s">
        <v>135</v>
      </c>
      <c r="Y16077">
        <v>1</v>
      </c>
      <c r="Z16077" t="s">
        <v>45402</v>
      </c>
      <c r="AA16077" t="s">
        <v>39947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45950</v>
      </c>
      <c r="F16078">
        <v>57872</v>
      </c>
      <c r="G16078" t="s">
        <v>27231</v>
      </c>
      <c r="H16078" t="s">
        <v>84</v>
      </c>
      <c r="I16078" t="s">
        <v>6911</v>
      </c>
      <c r="J16078" t="s">
        <v>22351</v>
      </c>
      <c r="K16078" t="s">
        <v>45040</v>
      </c>
      <c r="L16078" t="s">
        <v>17907</v>
      </c>
      <c r="N16078" t="s">
        <v>45401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283</v>
      </c>
      <c r="U16078" t="s">
        <v>45132</v>
      </c>
      <c r="V16078" t="s">
        <v>45132</v>
      </c>
      <c r="W16078" t="s">
        <v>283</v>
      </c>
      <c r="X16078" t="s">
        <v>135</v>
      </c>
      <c r="Y16078">
        <v>1</v>
      </c>
      <c r="Z16078" t="s">
        <v>45402</v>
      </c>
      <c r="AA16078" t="s">
        <v>39947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45950</v>
      </c>
      <c r="F16079">
        <v>57872</v>
      </c>
      <c r="G16079" t="s">
        <v>27231</v>
      </c>
      <c r="H16079" t="s">
        <v>84</v>
      </c>
      <c r="I16079" t="s">
        <v>6911</v>
      </c>
      <c r="J16079" t="s">
        <v>24969</v>
      </c>
      <c r="K16079" t="s">
        <v>45040</v>
      </c>
      <c r="L16079" t="s">
        <v>17907</v>
      </c>
      <c r="N16079" t="s">
        <v>45401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283</v>
      </c>
      <c r="U16079" t="s">
        <v>45132</v>
      </c>
      <c r="V16079" t="s">
        <v>45132</v>
      </c>
      <c r="W16079" t="s">
        <v>283</v>
      </c>
      <c r="X16079" t="s">
        <v>135</v>
      </c>
      <c r="Y16079">
        <v>1</v>
      </c>
      <c r="Z16079" t="s">
        <v>45402</v>
      </c>
      <c r="AA16079" t="s">
        <v>39947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2806</v>
      </c>
      <c r="F16080">
        <v>57873</v>
      </c>
      <c r="G16080" t="s">
        <v>27238</v>
      </c>
      <c r="H16080" t="s">
        <v>40</v>
      </c>
      <c r="I16080" t="s">
        <v>3691</v>
      </c>
      <c r="J16080" t="s">
        <v>27240</v>
      </c>
      <c r="K16080" t="s">
        <v>45034</v>
      </c>
      <c r="L16080" t="s">
        <v>15533</v>
      </c>
      <c r="N16080" t="s">
        <v>45401</v>
      </c>
      <c r="O16080">
        <v>207.1</v>
      </c>
      <c r="P16080" t="s">
        <v>45132</v>
      </c>
      <c r="Q16080">
        <v>200</v>
      </c>
      <c r="R16080">
        <v>200</v>
      </c>
      <c r="S16080">
        <v>0.1</v>
      </c>
      <c r="T16080" t="s">
        <v>283</v>
      </c>
      <c r="U16080" t="s">
        <v>45132</v>
      </c>
      <c r="V16080" t="s">
        <v>45132</v>
      </c>
      <c r="W16080" t="s">
        <v>283</v>
      </c>
      <c r="X16080" t="s">
        <v>135</v>
      </c>
      <c r="Y16080">
        <v>1</v>
      </c>
      <c r="Z16080" t="s">
        <v>45402</v>
      </c>
      <c r="AA16080" t="s">
        <v>15028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2806</v>
      </c>
      <c r="F16081">
        <v>57874</v>
      </c>
      <c r="G16081" t="s">
        <v>27241</v>
      </c>
      <c r="H16081" t="s">
        <v>40</v>
      </c>
      <c r="I16081" t="s">
        <v>483</v>
      </c>
      <c r="J16081" t="s">
        <v>27245</v>
      </c>
      <c r="K16081" t="s">
        <v>45034</v>
      </c>
      <c r="L16081" t="s">
        <v>15533</v>
      </c>
      <c r="N16081" t="s">
        <v>45401</v>
      </c>
      <c r="O16081">
        <v>44.6</v>
      </c>
      <c r="P16081" t="s">
        <v>45132</v>
      </c>
      <c r="Q16081">
        <v>44.6</v>
      </c>
      <c r="R16081">
        <v>44.6</v>
      </c>
      <c r="S16081">
        <v>0.1</v>
      </c>
      <c r="T16081" t="s">
        <v>283</v>
      </c>
      <c r="U16081" t="s">
        <v>45132</v>
      </c>
      <c r="V16081" t="s">
        <v>45132</v>
      </c>
      <c r="W16081" t="s">
        <v>283</v>
      </c>
      <c r="X16081" t="s">
        <v>135</v>
      </c>
      <c r="Y16081">
        <v>1</v>
      </c>
      <c r="Z16081" t="s">
        <v>45402</v>
      </c>
      <c r="AA16081" t="s">
        <v>15028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2806</v>
      </c>
      <c r="F16082">
        <v>57874</v>
      </c>
      <c r="G16082" t="s">
        <v>27241</v>
      </c>
      <c r="H16082" t="s">
        <v>40</v>
      </c>
      <c r="I16082" t="s">
        <v>483</v>
      </c>
      <c r="J16082" t="s">
        <v>27243</v>
      </c>
      <c r="K16082" t="s">
        <v>45034</v>
      </c>
      <c r="L16082" t="s">
        <v>15533</v>
      </c>
      <c r="N16082" t="s">
        <v>45401</v>
      </c>
      <c r="O16082">
        <v>105.6</v>
      </c>
      <c r="P16082" t="s">
        <v>45132</v>
      </c>
      <c r="Q16082">
        <v>105.6</v>
      </c>
      <c r="R16082">
        <v>105.6</v>
      </c>
      <c r="S16082">
        <v>0.1</v>
      </c>
      <c r="T16082" t="s">
        <v>283</v>
      </c>
      <c r="U16082" t="s">
        <v>45132</v>
      </c>
      <c r="V16082" t="s">
        <v>45132</v>
      </c>
      <c r="W16082" t="s">
        <v>283</v>
      </c>
      <c r="X16082" t="s">
        <v>135</v>
      </c>
      <c r="Y16082">
        <v>1</v>
      </c>
      <c r="Z16082" t="s">
        <v>45402</v>
      </c>
      <c r="AA16082" t="s">
        <v>15028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2806</v>
      </c>
      <c r="F16083">
        <v>57875</v>
      </c>
      <c r="G16083" t="s">
        <v>27246</v>
      </c>
      <c r="H16083" t="s">
        <v>40</v>
      </c>
      <c r="I16083" t="s">
        <v>13176</v>
      </c>
      <c r="J16083" t="s">
        <v>27248</v>
      </c>
      <c r="K16083" t="s">
        <v>45034</v>
      </c>
      <c r="L16083" t="s">
        <v>15533</v>
      </c>
      <c r="N16083" t="s">
        <v>45401</v>
      </c>
      <c r="O16083">
        <v>101.2</v>
      </c>
      <c r="P16083" t="s">
        <v>45132</v>
      </c>
      <c r="Q16083">
        <v>100</v>
      </c>
      <c r="R16083">
        <v>100</v>
      </c>
      <c r="S16083">
        <v>0.1</v>
      </c>
      <c r="T16083" t="s">
        <v>283</v>
      </c>
      <c r="U16083" t="s">
        <v>45132</v>
      </c>
      <c r="V16083" t="s">
        <v>45132</v>
      </c>
      <c r="W16083" t="s">
        <v>283</v>
      </c>
      <c r="X16083" t="s">
        <v>135</v>
      </c>
      <c r="Y16083">
        <v>1</v>
      </c>
      <c r="Z16083" t="s">
        <v>45402</v>
      </c>
      <c r="AA16083" t="s">
        <v>15028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27251</v>
      </c>
      <c r="F16084">
        <v>57876</v>
      </c>
      <c r="G16084" t="s">
        <v>27249</v>
      </c>
      <c r="H16084" t="s">
        <v>14</v>
      </c>
      <c r="I16084" t="s">
        <v>11564</v>
      </c>
      <c r="J16084" t="s">
        <v>15437</v>
      </c>
      <c r="K16084" t="s">
        <v>215</v>
      </c>
      <c r="L16084" t="s">
        <v>17907</v>
      </c>
      <c r="N16084" t="s">
        <v>45401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283</v>
      </c>
      <c r="U16084" t="s">
        <v>45132</v>
      </c>
      <c r="V16084" t="s">
        <v>45132</v>
      </c>
      <c r="W16084" t="s">
        <v>283</v>
      </c>
      <c r="X16084" t="s">
        <v>138</v>
      </c>
      <c r="Y16084">
        <v>2</v>
      </c>
      <c r="Z16084" t="s">
        <v>45402</v>
      </c>
      <c r="AA16084" t="s">
        <v>30330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48221</v>
      </c>
      <c r="F16085">
        <v>57879</v>
      </c>
      <c r="G16085" t="s">
        <v>27252</v>
      </c>
      <c r="H16085" t="s">
        <v>54</v>
      </c>
      <c r="I16085" t="s">
        <v>23190</v>
      </c>
      <c r="J16085" t="s">
        <v>27254</v>
      </c>
      <c r="K16085" t="s">
        <v>45201</v>
      </c>
      <c r="L16085" t="s">
        <v>26895</v>
      </c>
      <c r="N16085" t="s">
        <v>45401</v>
      </c>
      <c r="O16085">
        <v>1</v>
      </c>
      <c r="P16085" t="s">
        <v>45132</v>
      </c>
      <c r="Q16085">
        <v>1</v>
      </c>
      <c r="R16085">
        <v>1</v>
      </c>
      <c r="S16085" t="s">
        <v>45132</v>
      </c>
      <c r="T16085" t="s">
        <v>283</v>
      </c>
      <c r="U16085" t="s">
        <v>45132</v>
      </c>
      <c r="V16085" t="s">
        <v>45132</v>
      </c>
      <c r="W16085" t="s">
        <v>283</v>
      </c>
      <c r="X16085" t="s">
        <v>138</v>
      </c>
      <c r="Y16085">
        <v>2</v>
      </c>
      <c r="Z16085" t="s">
        <v>45402</v>
      </c>
      <c r="AA16085" t="s">
        <v>45172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48245</v>
      </c>
      <c r="F16086">
        <v>57880</v>
      </c>
      <c r="G16086" t="s">
        <v>27255</v>
      </c>
      <c r="H16086" t="s">
        <v>63</v>
      </c>
      <c r="I16086" t="s">
        <v>5485</v>
      </c>
      <c r="J16086" t="s">
        <v>279</v>
      </c>
      <c r="K16086" t="s">
        <v>45034</v>
      </c>
      <c r="L16086" t="s">
        <v>15533</v>
      </c>
      <c r="N16086" t="s">
        <v>45401</v>
      </c>
      <c r="O16086">
        <v>2.5</v>
      </c>
      <c r="P16086" t="s">
        <v>45132</v>
      </c>
      <c r="Q16086">
        <v>2.5</v>
      </c>
      <c r="R16086">
        <v>2.5</v>
      </c>
      <c r="S16086">
        <v>0.1</v>
      </c>
      <c r="T16086" t="s">
        <v>283</v>
      </c>
      <c r="U16086" t="s">
        <v>45132</v>
      </c>
      <c r="V16086" t="s">
        <v>45132</v>
      </c>
      <c r="W16086" t="s">
        <v>283</v>
      </c>
      <c r="X16086" t="s">
        <v>138</v>
      </c>
      <c r="Y16086">
        <v>2</v>
      </c>
      <c r="Z16086" t="s">
        <v>45402</v>
      </c>
      <c r="AA16086" t="s">
        <v>15028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756</v>
      </c>
      <c r="F16087">
        <v>57881</v>
      </c>
      <c r="G16087" t="s">
        <v>48246</v>
      </c>
      <c r="H16087" t="s">
        <v>90</v>
      </c>
      <c r="I16087" t="s">
        <v>7883</v>
      </c>
      <c r="J16087" t="s">
        <v>915</v>
      </c>
      <c r="K16087" t="s">
        <v>45052</v>
      </c>
      <c r="L16087" t="s">
        <v>19021</v>
      </c>
      <c r="N16087" t="s">
        <v>45401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283</v>
      </c>
      <c r="U16087" t="s">
        <v>45132</v>
      </c>
      <c r="V16087" t="s">
        <v>45132</v>
      </c>
      <c r="W16087" t="s">
        <v>283</v>
      </c>
      <c r="X16087" t="s">
        <v>135</v>
      </c>
      <c r="Y16087">
        <v>1</v>
      </c>
      <c r="Z16087" t="s">
        <v>45402</v>
      </c>
      <c r="AA16087" t="s">
        <v>39947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756</v>
      </c>
      <c r="F16088">
        <v>57881</v>
      </c>
      <c r="G16088" t="s">
        <v>48246</v>
      </c>
      <c r="H16088" t="s">
        <v>90</v>
      </c>
      <c r="I16088" t="s">
        <v>7883</v>
      </c>
      <c r="J16088" t="s">
        <v>12069</v>
      </c>
      <c r="K16088" t="s">
        <v>45052</v>
      </c>
      <c r="L16088" t="s">
        <v>19021</v>
      </c>
      <c r="N16088" t="s">
        <v>45401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283</v>
      </c>
      <c r="U16088" t="s">
        <v>45132</v>
      </c>
      <c r="V16088" t="s">
        <v>45132</v>
      </c>
      <c r="W16088" t="s">
        <v>283</v>
      </c>
      <c r="X16088" t="s">
        <v>135</v>
      </c>
      <c r="Y16088">
        <v>1</v>
      </c>
      <c r="Z16088" t="s">
        <v>45402</v>
      </c>
      <c r="AA16088" t="s">
        <v>39947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756</v>
      </c>
      <c r="F16089">
        <v>57881</v>
      </c>
      <c r="G16089" t="s">
        <v>48246</v>
      </c>
      <c r="H16089" t="s">
        <v>90</v>
      </c>
      <c r="I16089" t="s">
        <v>7883</v>
      </c>
      <c r="J16089" t="s">
        <v>12071</v>
      </c>
      <c r="K16089" t="s">
        <v>45052</v>
      </c>
      <c r="L16089" t="s">
        <v>19021</v>
      </c>
      <c r="N16089" t="s">
        <v>45401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283</v>
      </c>
      <c r="U16089" t="s">
        <v>45132</v>
      </c>
      <c r="V16089" t="s">
        <v>45132</v>
      </c>
      <c r="W16089" t="s">
        <v>283</v>
      </c>
      <c r="X16089" t="s">
        <v>135</v>
      </c>
      <c r="Y16089">
        <v>1</v>
      </c>
      <c r="Z16089" t="s">
        <v>45402</v>
      </c>
      <c r="AA16089" t="s">
        <v>39947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756</v>
      </c>
      <c r="F16090">
        <v>57881</v>
      </c>
      <c r="G16090" t="s">
        <v>48246</v>
      </c>
      <c r="H16090" t="s">
        <v>90</v>
      </c>
      <c r="I16090" t="s">
        <v>7883</v>
      </c>
      <c r="J16090" t="s">
        <v>505</v>
      </c>
      <c r="K16090" t="s">
        <v>45040</v>
      </c>
      <c r="L16090" t="s">
        <v>17907</v>
      </c>
      <c r="N16090" t="s">
        <v>45401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283</v>
      </c>
      <c r="U16090" t="s">
        <v>45132</v>
      </c>
      <c r="V16090" t="s">
        <v>45132</v>
      </c>
      <c r="W16090" t="s">
        <v>283</v>
      </c>
      <c r="X16090" t="s">
        <v>135</v>
      </c>
      <c r="Y16090">
        <v>1</v>
      </c>
      <c r="Z16090" t="s">
        <v>45402</v>
      </c>
      <c r="AA16090" t="s">
        <v>39947</v>
      </c>
      <c r="AB16090" t="s">
        <v>45829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756</v>
      </c>
      <c r="F16091">
        <v>57881</v>
      </c>
      <c r="G16091" t="s">
        <v>48246</v>
      </c>
      <c r="H16091" t="s">
        <v>90</v>
      </c>
      <c r="I16091" t="s">
        <v>7883</v>
      </c>
      <c r="J16091" t="s">
        <v>1439</v>
      </c>
      <c r="K16091" t="s">
        <v>45040</v>
      </c>
      <c r="L16091" t="s">
        <v>17907</v>
      </c>
      <c r="N16091" t="s">
        <v>45401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283</v>
      </c>
      <c r="U16091" t="s">
        <v>45132</v>
      </c>
      <c r="V16091" t="s">
        <v>45132</v>
      </c>
      <c r="W16091" t="s">
        <v>283</v>
      </c>
      <c r="X16091" t="s">
        <v>135</v>
      </c>
      <c r="Y16091">
        <v>1</v>
      </c>
      <c r="Z16091" t="s">
        <v>45402</v>
      </c>
      <c r="AA16091" t="s">
        <v>39947</v>
      </c>
      <c r="AB16091" t="s">
        <v>45829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756</v>
      </c>
      <c r="F16092">
        <v>57881</v>
      </c>
      <c r="G16092" t="s">
        <v>48246</v>
      </c>
      <c r="H16092" t="s">
        <v>90</v>
      </c>
      <c r="I16092" t="s">
        <v>7883</v>
      </c>
      <c r="J16092" t="s">
        <v>1441</v>
      </c>
      <c r="K16092" t="s">
        <v>45040</v>
      </c>
      <c r="L16092" t="s">
        <v>17907</v>
      </c>
      <c r="N16092" t="s">
        <v>45401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283</v>
      </c>
      <c r="U16092" t="s">
        <v>45132</v>
      </c>
      <c r="V16092" t="s">
        <v>45132</v>
      </c>
      <c r="W16092" t="s">
        <v>283</v>
      </c>
      <c r="X16092" t="s">
        <v>135</v>
      </c>
      <c r="Y16092">
        <v>1</v>
      </c>
      <c r="Z16092" t="s">
        <v>45402</v>
      </c>
      <c r="AA16092" t="s">
        <v>39947</v>
      </c>
      <c r="AB16092" t="s">
        <v>45829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756</v>
      </c>
      <c r="F16093">
        <v>57881</v>
      </c>
      <c r="G16093" t="s">
        <v>48246</v>
      </c>
      <c r="H16093" t="s">
        <v>90</v>
      </c>
      <c r="I16093" t="s">
        <v>7883</v>
      </c>
      <c r="J16093" t="s">
        <v>1443</v>
      </c>
      <c r="K16093" t="s">
        <v>45040</v>
      </c>
      <c r="L16093" t="s">
        <v>17907</v>
      </c>
      <c r="N16093" t="s">
        <v>45401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283</v>
      </c>
      <c r="U16093" t="s">
        <v>45132</v>
      </c>
      <c r="V16093" t="s">
        <v>45132</v>
      </c>
      <c r="W16093" t="s">
        <v>283</v>
      </c>
      <c r="X16093" t="s">
        <v>135</v>
      </c>
      <c r="Y16093">
        <v>1</v>
      </c>
      <c r="Z16093" t="s">
        <v>45402</v>
      </c>
      <c r="AA16093" t="s">
        <v>39947</v>
      </c>
      <c r="AB16093" t="s">
        <v>45829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756</v>
      </c>
      <c r="F16094">
        <v>57881</v>
      </c>
      <c r="G16094" t="s">
        <v>48246</v>
      </c>
      <c r="H16094" t="s">
        <v>90</v>
      </c>
      <c r="I16094" t="s">
        <v>7883</v>
      </c>
      <c r="J16094" t="s">
        <v>1445</v>
      </c>
      <c r="K16094" t="s">
        <v>45040</v>
      </c>
      <c r="L16094" t="s">
        <v>17907</v>
      </c>
      <c r="N16094" t="s">
        <v>45401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283</v>
      </c>
      <c r="U16094" t="s">
        <v>45132</v>
      </c>
      <c r="V16094" t="s">
        <v>45132</v>
      </c>
      <c r="W16094" t="s">
        <v>283</v>
      </c>
      <c r="X16094" t="s">
        <v>135</v>
      </c>
      <c r="Y16094">
        <v>1</v>
      </c>
      <c r="Z16094" t="s">
        <v>45402</v>
      </c>
      <c r="AA16094" t="s">
        <v>39947</v>
      </c>
      <c r="AB16094" t="s">
        <v>45829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756</v>
      </c>
      <c r="F16095">
        <v>57881</v>
      </c>
      <c r="G16095" t="s">
        <v>48246</v>
      </c>
      <c r="H16095" t="s">
        <v>90</v>
      </c>
      <c r="I16095" t="s">
        <v>7883</v>
      </c>
      <c r="J16095" t="s">
        <v>1447</v>
      </c>
      <c r="K16095" t="s">
        <v>45040</v>
      </c>
      <c r="L16095" t="s">
        <v>17907</v>
      </c>
      <c r="N16095" t="s">
        <v>45401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283</v>
      </c>
      <c r="U16095" t="s">
        <v>45132</v>
      </c>
      <c r="V16095" t="s">
        <v>45132</v>
      </c>
      <c r="W16095" t="s">
        <v>283</v>
      </c>
      <c r="X16095" t="s">
        <v>135</v>
      </c>
      <c r="Y16095">
        <v>1</v>
      </c>
      <c r="Z16095" t="s">
        <v>45402</v>
      </c>
      <c r="AA16095" t="s">
        <v>39947</v>
      </c>
      <c r="AB16095" t="s">
        <v>45829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756</v>
      </c>
      <c r="F16096">
        <v>57881</v>
      </c>
      <c r="G16096" t="s">
        <v>48246</v>
      </c>
      <c r="H16096" t="s">
        <v>90</v>
      </c>
      <c r="I16096" t="s">
        <v>7883</v>
      </c>
      <c r="J16096" t="s">
        <v>2234</v>
      </c>
      <c r="K16096" t="s">
        <v>45040</v>
      </c>
      <c r="L16096" t="s">
        <v>17907</v>
      </c>
      <c r="N16096" t="s">
        <v>45401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283</v>
      </c>
      <c r="U16096" t="s">
        <v>45132</v>
      </c>
      <c r="V16096" t="s">
        <v>45132</v>
      </c>
      <c r="W16096" t="s">
        <v>283</v>
      </c>
      <c r="X16096" t="s">
        <v>135</v>
      </c>
      <c r="Y16096">
        <v>1</v>
      </c>
      <c r="Z16096" t="s">
        <v>45402</v>
      </c>
      <c r="AA16096" t="s">
        <v>39947</v>
      </c>
      <c r="AB16096" t="s">
        <v>45829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756</v>
      </c>
      <c r="F16097">
        <v>57881</v>
      </c>
      <c r="G16097" t="s">
        <v>48246</v>
      </c>
      <c r="H16097" t="s">
        <v>90</v>
      </c>
      <c r="I16097" t="s">
        <v>7883</v>
      </c>
      <c r="J16097" t="s">
        <v>3031</v>
      </c>
      <c r="K16097" t="s">
        <v>45040</v>
      </c>
      <c r="L16097" t="s">
        <v>17907</v>
      </c>
      <c r="N16097" t="s">
        <v>45401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283</v>
      </c>
      <c r="U16097" t="s">
        <v>45132</v>
      </c>
      <c r="V16097" t="s">
        <v>45132</v>
      </c>
      <c r="W16097" t="s">
        <v>283</v>
      </c>
      <c r="X16097" t="s">
        <v>135</v>
      </c>
      <c r="Y16097">
        <v>1</v>
      </c>
      <c r="Z16097" t="s">
        <v>45402</v>
      </c>
      <c r="AA16097" t="s">
        <v>39947</v>
      </c>
      <c r="AB16097" t="s">
        <v>45829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756</v>
      </c>
      <c r="F16098">
        <v>57881</v>
      </c>
      <c r="G16098" t="s">
        <v>48246</v>
      </c>
      <c r="H16098" t="s">
        <v>90</v>
      </c>
      <c r="I16098" t="s">
        <v>7883</v>
      </c>
      <c r="J16098" t="s">
        <v>2236</v>
      </c>
      <c r="K16098" t="s">
        <v>45040</v>
      </c>
      <c r="L16098" t="s">
        <v>17907</v>
      </c>
      <c r="N16098" t="s">
        <v>45401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283</v>
      </c>
      <c r="U16098" t="s">
        <v>45132</v>
      </c>
      <c r="V16098" t="s">
        <v>45132</v>
      </c>
      <c r="W16098" t="s">
        <v>283</v>
      </c>
      <c r="X16098" t="s">
        <v>135</v>
      </c>
      <c r="Y16098">
        <v>1</v>
      </c>
      <c r="Z16098" t="s">
        <v>45402</v>
      </c>
      <c r="AA16098" t="s">
        <v>39947</v>
      </c>
      <c r="AB16098" t="s">
        <v>45829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756</v>
      </c>
      <c r="F16099">
        <v>57881</v>
      </c>
      <c r="G16099" t="s">
        <v>48246</v>
      </c>
      <c r="H16099" t="s">
        <v>90</v>
      </c>
      <c r="I16099" t="s">
        <v>7883</v>
      </c>
      <c r="J16099" t="s">
        <v>2238</v>
      </c>
      <c r="K16099" t="s">
        <v>45040</v>
      </c>
      <c r="L16099" t="s">
        <v>17907</v>
      </c>
      <c r="N16099" t="s">
        <v>45401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283</v>
      </c>
      <c r="U16099" t="s">
        <v>45132</v>
      </c>
      <c r="V16099" t="s">
        <v>45132</v>
      </c>
      <c r="W16099" t="s">
        <v>283</v>
      </c>
      <c r="X16099" t="s">
        <v>135</v>
      </c>
      <c r="Y16099">
        <v>1</v>
      </c>
      <c r="Z16099" t="s">
        <v>45402</v>
      </c>
      <c r="AA16099" t="s">
        <v>39947</v>
      </c>
      <c r="AB16099" t="s">
        <v>45829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756</v>
      </c>
      <c r="F16100">
        <v>57881</v>
      </c>
      <c r="G16100" t="s">
        <v>48246</v>
      </c>
      <c r="H16100" t="s">
        <v>90</v>
      </c>
      <c r="I16100" t="s">
        <v>7883</v>
      </c>
      <c r="J16100" t="s">
        <v>2240</v>
      </c>
      <c r="K16100" t="s">
        <v>45040</v>
      </c>
      <c r="L16100" t="s">
        <v>17907</v>
      </c>
      <c r="N16100" t="s">
        <v>45401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283</v>
      </c>
      <c r="U16100" t="s">
        <v>45132</v>
      </c>
      <c r="V16100" t="s">
        <v>45132</v>
      </c>
      <c r="W16100" t="s">
        <v>283</v>
      </c>
      <c r="X16100" t="s">
        <v>135</v>
      </c>
      <c r="Y16100">
        <v>1</v>
      </c>
      <c r="Z16100" t="s">
        <v>45402</v>
      </c>
      <c r="AA16100" t="s">
        <v>39947</v>
      </c>
      <c r="AB16100" t="s">
        <v>45829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756</v>
      </c>
      <c r="F16101">
        <v>57881</v>
      </c>
      <c r="G16101" t="s">
        <v>48246</v>
      </c>
      <c r="H16101" t="s">
        <v>90</v>
      </c>
      <c r="I16101" t="s">
        <v>7883</v>
      </c>
      <c r="J16101" t="s">
        <v>2242</v>
      </c>
      <c r="K16101" t="s">
        <v>45040</v>
      </c>
      <c r="L16101" t="s">
        <v>17907</v>
      </c>
      <c r="N16101" t="s">
        <v>45401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283</v>
      </c>
      <c r="U16101" t="s">
        <v>45132</v>
      </c>
      <c r="V16101" t="s">
        <v>45132</v>
      </c>
      <c r="W16101" t="s">
        <v>283</v>
      </c>
      <c r="X16101" t="s">
        <v>135</v>
      </c>
      <c r="Y16101">
        <v>1</v>
      </c>
      <c r="Z16101" t="s">
        <v>45402</v>
      </c>
      <c r="AA16101" t="s">
        <v>39947</v>
      </c>
      <c r="AB16101" t="s">
        <v>45829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8175</v>
      </c>
      <c r="F16102">
        <v>57882</v>
      </c>
      <c r="G16102" t="s">
        <v>27274</v>
      </c>
      <c r="H16102" t="s">
        <v>96</v>
      </c>
      <c r="I16102" t="s">
        <v>8173</v>
      </c>
      <c r="J16102" t="s">
        <v>27276</v>
      </c>
      <c r="K16102" t="s">
        <v>45201</v>
      </c>
      <c r="L16102" t="s">
        <v>26895</v>
      </c>
      <c r="N16102" t="s">
        <v>45401</v>
      </c>
      <c r="O16102">
        <v>1.4</v>
      </c>
      <c r="P16102" t="s">
        <v>45132</v>
      </c>
      <c r="Q16102">
        <v>1.4</v>
      </c>
      <c r="R16102">
        <v>1.4</v>
      </c>
      <c r="S16102" t="s">
        <v>45132</v>
      </c>
      <c r="T16102" t="s">
        <v>283</v>
      </c>
      <c r="U16102" t="s">
        <v>45132</v>
      </c>
      <c r="V16102" t="s">
        <v>45132</v>
      </c>
      <c r="W16102" t="s">
        <v>283</v>
      </c>
      <c r="X16102" t="s">
        <v>135</v>
      </c>
      <c r="Y16102">
        <v>1</v>
      </c>
      <c r="Z16102" t="s">
        <v>45402</v>
      </c>
      <c r="AA16102" t="s">
        <v>45172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27279</v>
      </c>
      <c r="F16103">
        <v>57883</v>
      </c>
      <c r="G16103" t="s">
        <v>27277</v>
      </c>
      <c r="H16103" t="s">
        <v>9</v>
      </c>
      <c r="I16103" t="s">
        <v>576</v>
      </c>
      <c r="J16103" t="s">
        <v>4786</v>
      </c>
      <c r="K16103" t="s">
        <v>45201</v>
      </c>
      <c r="L16103" t="s">
        <v>26895</v>
      </c>
      <c r="N16103" t="s">
        <v>45401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283</v>
      </c>
      <c r="U16103" t="s">
        <v>45132</v>
      </c>
      <c r="V16103" t="s">
        <v>45132</v>
      </c>
      <c r="W16103" t="s">
        <v>283</v>
      </c>
      <c r="X16103" t="s">
        <v>138</v>
      </c>
      <c r="Y16103">
        <v>2</v>
      </c>
      <c r="Z16103" t="s">
        <v>45402</v>
      </c>
      <c r="AA16103" t="s">
        <v>45172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16185</v>
      </c>
      <c r="F16104">
        <v>57884</v>
      </c>
      <c r="G16104" t="s">
        <v>27280</v>
      </c>
      <c r="H16104" t="s">
        <v>49</v>
      </c>
      <c r="I16104" t="s">
        <v>4365</v>
      </c>
      <c r="J16104" t="s">
        <v>27282</v>
      </c>
      <c r="K16104" t="s">
        <v>45052</v>
      </c>
      <c r="L16104" t="s">
        <v>19021</v>
      </c>
      <c r="N16104" t="s">
        <v>45401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283</v>
      </c>
      <c r="U16104" t="s">
        <v>45132</v>
      </c>
      <c r="V16104" t="s">
        <v>45132</v>
      </c>
      <c r="W16104" t="s">
        <v>283</v>
      </c>
      <c r="X16104" t="s">
        <v>150</v>
      </c>
      <c r="Y16104">
        <v>6</v>
      </c>
      <c r="Z16104" t="s">
        <v>45402</v>
      </c>
      <c r="AA16104" t="s">
        <v>39947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16185</v>
      </c>
      <c r="F16105">
        <v>57884</v>
      </c>
      <c r="G16105" t="s">
        <v>27280</v>
      </c>
      <c r="H16105" t="s">
        <v>49</v>
      </c>
      <c r="I16105" t="s">
        <v>4365</v>
      </c>
      <c r="J16105" t="s">
        <v>27284</v>
      </c>
      <c r="K16105" t="s">
        <v>45040</v>
      </c>
      <c r="L16105" t="s">
        <v>17907</v>
      </c>
      <c r="N16105" t="s">
        <v>45401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283</v>
      </c>
      <c r="U16105" t="s">
        <v>45132</v>
      </c>
      <c r="V16105" t="s">
        <v>45132</v>
      </c>
      <c r="W16105" t="s">
        <v>283</v>
      </c>
      <c r="X16105" t="s">
        <v>150</v>
      </c>
      <c r="Y16105">
        <v>6</v>
      </c>
      <c r="Z16105" t="s">
        <v>45402</v>
      </c>
      <c r="AA16105" t="s">
        <v>39947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16185</v>
      </c>
      <c r="F16106">
        <v>57884</v>
      </c>
      <c r="G16106" t="s">
        <v>27280</v>
      </c>
      <c r="H16106" t="s">
        <v>49</v>
      </c>
      <c r="I16106" t="s">
        <v>4365</v>
      </c>
      <c r="J16106" t="s">
        <v>27286</v>
      </c>
      <c r="K16106" t="s">
        <v>45040</v>
      </c>
      <c r="L16106" t="s">
        <v>17907</v>
      </c>
      <c r="N16106" t="s">
        <v>45401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283</v>
      </c>
      <c r="U16106" t="s">
        <v>45132</v>
      </c>
      <c r="V16106" t="s">
        <v>45132</v>
      </c>
      <c r="W16106" t="s">
        <v>283</v>
      </c>
      <c r="X16106" t="s">
        <v>150</v>
      </c>
      <c r="Y16106">
        <v>6</v>
      </c>
      <c r="Z16106" t="s">
        <v>45402</v>
      </c>
      <c r="AA16106" t="s">
        <v>39947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8668</v>
      </c>
      <c r="F16107">
        <v>57885</v>
      </c>
      <c r="G16107" t="s">
        <v>27287</v>
      </c>
      <c r="H16107" t="s">
        <v>102</v>
      </c>
      <c r="I16107" t="s">
        <v>17026</v>
      </c>
      <c r="J16107" t="s">
        <v>13266</v>
      </c>
      <c r="K16107" t="s">
        <v>215</v>
      </c>
      <c r="L16107" t="s">
        <v>17907</v>
      </c>
      <c r="N16107" t="s">
        <v>45401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283</v>
      </c>
      <c r="U16107" t="s">
        <v>45132</v>
      </c>
      <c r="V16107" t="s">
        <v>45132</v>
      </c>
      <c r="W16107" t="s">
        <v>283</v>
      </c>
      <c r="X16107" t="s">
        <v>135</v>
      </c>
      <c r="Y16107">
        <v>1</v>
      </c>
      <c r="Z16107" t="s">
        <v>45402</v>
      </c>
      <c r="AA16107" t="s">
        <v>30330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8668</v>
      </c>
      <c r="F16108">
        <v>57886</v>
      </c>
      <c r="G16108" t="s">
        <v>27289</v>
      </c>
      <c r="H16108" t="s">
        <v>102</v>
      </c>
      <c r="I16108" t="s">
        <v>2562</v>
      </c>
      <c r="J16108" t="s">
        <v>27291</v>
      </c>
      <c r="K16108" t="s">
        <v>45043</v>
      </c>
      <c r="L16108" t="s">
        <v>17907</v>
      </c>
      <c r="N16108" t="s">
        <v>45401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283</v>
      </c>
      <c r="U16108" t="s">
        <v>45132</v>
      </c>
      <c r="V16108" t="s">
        <v>45132</v>
      </c>
      <c r="W16108" t="s">
        <v>283</v>
      </c>
      <c r="X16108" t="s">
        <v>135</v>
      </c>
      <c r="Y16108">
        <v>1</v>
      </c>
      <c r="Z16108" t="s">
        <v>45402</v>
      </c>
      <c r="AA16108" t="s">
        <v>45044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8668</v>
      </c>
      <c r="F16109">
        <v>57886</v>
      </c>
      <c r="G16109" t="s">
        <v>27289</v>
      </c>
      <c r="H16109" t="s">
        <v>102</v>
      </c>
      <c r="I16109" t="s">
        <v>2562</v>
      </c>
      <c r="J16109" t="s">
        <v>8462</v>
      </c>
      <c r="K16109" t="s">
        <v>45043</v>
      </c>
      <c r="L16109" t="s">
        <v>17907</v>
      </c>
      <c r="N16109" t="s">
        <v>45401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283</v>
      </c>
      <c r="U16109" t="s">
        <v>45132</v>
      </c>
      <c r="V16109" t="s">
        <v>45132</v>
      </c>
      <c r="W16109" t="s">
        <v>283</v>
      </c>
      <c r="X16109" t="s">
        <v>135</v>
      </c>
      <c r="Y16109">
        <v>1</v>
      </c>
      <c r="Z16109" t="s">
        <v>45402</v>
      </c>
      <c r="AA16109" t="s">
        <v>45044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8668</v>
      </c>
      <c r="F16110">
        <v>57886</v>
      </c>
      <c r="G16110" t="s">
        <v>27289</v>
      </c>
      <c r="H16110" t="s">
        <v>102</v>
      </c>
      <c r="I16110" t="s">
        <v>2562</v>
      </c>
      <c r="J16110" t="s">
        <v>27294</v>
      </c>
      <c r="K16110" t="s">
        <v>45043</v>
      </c>
      <c r="L16110" t="s">
        <v>17907</v>
      </c>
      <c r="N16110" t="s">
        <v>45401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283</v>
      </c>
      <c r="U16110" t="s">
        <v>45132</v>
      </c>
      <c r="V16110" t="s">
        <v>45132</v>
      </c>
      <c r="W16110" t="s">
        <v>283</v>
      </c>
      <c r="X16110" t="s">
        <v>135</v>
      </c>
      <c r="Y16110">
        <v>1</v>
      </c>
      <c r="Z16110" t="s">
        <v>45402</v>
      </c>
      <c r="AA16110" t="s">
        <v>45044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8668</v>
      </c>
      <c r="F16111">
        <v>57886</v>
      </c>
      <c r="G16111" t="s">
        <v>27289</v>
      </c>
      <c r="H16111" t="s">
        <v>102</v>
      </c>
      <c r="I16111" t="s">
        <v>2562</v>
      </c>
      <c r="J16111" t="s">
        <v>27296</v>
      </c>
      <c r="K16111" t="s">
        <v>45043</v>
      </c>
      <c r="L16111" t="s">
        <v>17907</v>
      </c>
      <c r="N16111" t="s">
        <v>45401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283</v>
      </c>
      <c r="U16111" t="s">
        <v>45132</v>
      </c>
      <c r="V16111" t="s">
        <v>45132</v>
      </c>
      <c r="W16111" t="s">
        <v>283</v>
      </c>
      <c r="X16111" t="s">
        <v>135</v>
      </c>
      <c r="Y16111">
        <v>1</v>
      </c>
      <c r="Z16111" t="s">
        <v>45402</v>
      </c>
      <c r="AA16111" t="s">
        <v>45044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48247</v>
      </c>
      <c r="F16112">
        <v>57887</v>
      </c>
      <c r="G16112" t="s">
        <v>27297</v>
      </c>
      <c r="H16112" t="s">
        <v>84</v>
      </c>
      <c r="I16112" t="s">
        <v>6911</v>
      </c>
      <c r="J16112" t="s">
        <v>279</v>
      </c>
      <c r="K16112" t="s">
        <v>45034</v>
      </c>
      <c r="L16112" t="s">
        <v>15533</v>
      </c>
      <c r="N16112" t="s">
        <v>45401</v>
      </c>
      <c r="O16112">
        <v>27.3</v>
      </c>
      <c r="P16112" t="s">
        <v>45132</v>
      </c>
      <c r="Q16112">
        <v>27.3</v>
      </c>
      <c r="R16112">
        <v>27.3</v>
      </c>
      <c r="S16112">
        <v>0.8</v>
      </c>
      <c r="T16112" t="s">
        <v>283</v>
      </c>
      <c r="U16112" t="s">
        <v>45132</v>
      </c>
      <c r="V16112" t="s">
        <v>45132</v>
      </c>
      <c r="W16112" t="s">
        <v>283</v>
      </c>
      <c r="X16112" t="s">
        <v>138</v>
      </c>
      <c r="Y16112">
        <v>2</v>
      </c>
      <c r="Z16112" t="s">
        <v>45402</v>
      </c>
      <c r="AA16112" t="s">
        <v>15028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48248</v>
      </c>
      <c r="F16113">
        <v>57888</v>
      </c>
      <c r="G16113" t="s">
        <v>27300</v>
      </c>
      <c r="H16113" t="s">
        <v>60</v>
      </c>
      <c r="I16113" t="s">
        <v>4990</v>
      </c>
      <c r="J16113" t="s">
        <v>279</v>
      </c>
      <c r="K16113" t="s">
        <v>45034</v>
      </c>
      <c r="L16113" t="s">
        <v>15533</v>
      </c>
      <c r="N16113" t="s">
        <v>45401</v>
      </c>
      <c r="O16113">
        <v>59.4</v>
      </c>
      <c r="P16113" t="s">
        <v>45132</v>
      </c>
      <c r="Q16113">
        <v>59.4</v>
      </c>
      <c r="R16113">
        <v>59.4</v>
      </c>
      <c r="S16113">
        <v>0.4</v>
      </c>
      <c r="T16113" t="s">
        <v>283</v>
      </c>
      <c r="U16113" t="s">
        <v>45132</v>
      </c>
      <c r="V16113" t="s">
        <v>45132</v>
      </c>
      <c r="W16113" t="s">
        <v>283</v>
      </c>
      <c r="X16113" t="s">
        <v>138</v>
      </c>
      <c r="Y16113">
        <v>2</v>
      </c>
      <c r="Z16113" t="s">
        <v>45402</v>
      </c>
      <c r="AA16113" t="s">
        <v>15028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47820</v>
      </c>
      <c r="F16114">
        <v>57890</v>
      </c>
      <c r="G16114" t="s">
        <v>27306</v>
      </c>
      <c r="H16114" t="s">
        <v>32</v>
      </c>
      <c r="I16114" t="s">
        <v>2597</v>
      </c>
      <c r="J16114" t="s">
        <v>279</v>
      </c>
      <c r="K16114" t="s">
        <v>45034</v>
      </c>
      <c r="L16114" t="s">
        <v>15533</v>
      </c>
      <c r="N16114" t="s">
        <v>45401</v>
      </c>
      <c r="O16114">
        <v>57.6</v>
      </c>
      <c r="P16114" t="s">
        <v>45132</v>
      </c>
      <c r="Q16114">
        <v>57.6</v>
      </c>
      <c r="R16114">
        <v>57.6</v>
      </c>
      <c r="S16114">
        <v>0</v>
      </c>
      <c r="T16114" t="s">
        <v>283</v>
      </c>
      <c r="U16114" t="s">
        <v>45132</v>
      </c>
      <c r="V16114" t="s">
        <v>45132</v>
      </c>
      <c r="W16114" t="s">
        <v>283</v>
      </c>
      <c r="X16114" t="s">
        <v>135</v>
      </c>
      <c r="Y16114">
        <v>1</v>
      </c>
      <c r="Z16114" t="s">
        <v>45402</v>
      </c>
      <c r="AA16114" t="s">
        <v>15028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45276</v>
      </c>
      <c r="F16115">
        <v>57891</v>
      </c>
      <c r="G16115" t="s">
        <v>27309</v>
      </c>
      <c r="H16115" t="s">
        <v>14</v>
      </c>
      <c r="I16115" t="s">
        <v>6971</v>
      </c>
      <c r="J16115" t="s">
        <v>279</v>
      </c>
      <c r="K16115" t="s">
        <v>45201</v>
      </c>
      <c r="L16115" t="s">
        <v>26895</v>
      </c>
      <c r="N16115" t="s">
        <v>45401</v>
      </c>
      <c r="O16115">
        <v>20</v>
      </c>
      <c r="P16115" t="s">
        <v>45132</v>
      </c>
      <c r="Q16115">
        <v>20</v>
      </c>
      <c r="R16115">
        <v>20</v>
      </c>
      <c r="S16115" t="s">
        <v>45132</v>
      </c>
      <c r="T16115" t="s">
        <v>283</v>
      </c>
      <c r="U16115" t="s">
        <v>45132</v>
      </c>
      <c r="V16115" t="s">
        <v>45132</v>
      </c>
      <c r="W16115" t="s">
        <v>283</v>
      </c>
      <c r="X16115" t="s">
        <v>135</v>
      </c>
      <c r="Y16115">
        <v>1</v>
      </c>
      <c r="Z16115" t="s">
        <v>45402</v>
      </c>
      <c r="AA16115" t="s">
        <v>45172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45276</v>
      </c>
      <c r="F16116">
        <v>57892</v>
      </c>
      <c r="G16116" t="s">
        <v>27311</v>
      </c>
      <c r="H16116" t="s">
        <v>14</v>
      </c>
      <c r="I16116" t="s">
        <v>581</v>
      </c>
      <c r="J16116" t="s">
        <v>279</v>
      </c>
      <c r="K16116" t="s">
        <v>45201</v>
      </c>
      <c r="L16116" t="s">
        <v>26895</v>
      </c>
      <c r="N16116" t="s">
        <v>45401</v>
      </c>
      <c r="O16116">
        <v>20</v>
      </c>
      <c r="P16116" t="s">
        <v>45132</v>
      </c>
      <c r="Q16116">
        <v>20</v>
      </c>
      <c r="R16116">
        <v>20</v>
      </c>
      <c r="S16116" t="s">
        <v>45132</v>
      </c>
      <c r="T16116" t="s">
        <v>283</v>
      </c>
      <c r="U16116" t="s">
        <v>45132</v>
      </c>
      <c r="V16116" t="s">
        <v>45132</v>
      </c>
      <c r="W16116" t="s">
        <v>283</v>
      </c>
      <c r="X16116" t="s">
        <v>135</v>
      </c>
      <c r="Y16116">
        <v>1</v>
      </c>
      <c r="Z16116" t="s">
        <v>45402</v>
      </c>
      <c r="AA16116" t="s">
        <v>45172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6012</v>
      </c>
      <c r="F16117">
        <v>57893</v>
      </c>
      <c r="G16117" t="s">
        <v>27313</v>
      </c>
      <c r="H16117" t="s">
        <v>114</v>
      </c>
      <c r="I16117" t="s">
        <v>2912</v>
      </c>
      <c r="J16117" t="s">
        <v>13266</v>
      </c>
      <c r="K16117" t="s">
        <v>45040</v>
      </c>
      <c r="L16117" t="s">
        <v>17907</v>
      </c>
      <c r="N16117" t="s">
        <v>45401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283</v>
      </c>
      <c r="U16117" t="s">
        <v>45132</v>
      </c>
      <c r="V16117" t="s">
        <v>45132</v>
      </c>
      <c r="W16117" t="s">
        <v>283</v>
      </c>
      <c r="X16117" t="s">
        <v>135</v>
      </c>
      <c r="Y16117">
        <v>1</v>
      </c>
      <c r="Z16117" t="s">
        <v>45402</v>
      </c>
      <c r="AA16117" t="s">
        <v>39947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48249</v>
      </c>
      <c r="F16118">
        <v>57895</v>
      </c>
      <c r="G16118" t="s">
        <v>48250</v>
      </c>
      <c r="H16118" t="s">
        <v>14</v>
      </c>
      <c r="I16118" t="s">
        <v>1273</v>
      </c>
      <c r="J16118" t="s">
        <v>48251</v>
      </c>
      <c r="K16118" t="s">
        <v>45201</v>
      </c>
      <c r="L16118" t="s">
        <v>26895</v>
      </c>
      <c r="N16118" t="s">
        <v>45401</v>
      </c>
      <c r="O16118">
        <v>1.1000000000000001</v>
      </c>
      <c r="P16118" t="s">
        <v>45132</v>
      </c>
      <c r="Q16118">
        <v>1.1000000000000001</v>
      </c>
      <c r="R16118">
        <v>1.1000000000000001</v>
      </c>
      <c r="S16118" t="s">
        <v>45132</v>
      </c>
      <c r="T16118" t="s">
        <v>283</v>
      </c>
      <c r="U16118" t="s">
        <v>45132</v>
      </c>
      <c r="V16118" t="s">
        <v>45132</v>
      </c>
      <c r="W16118" t="s">
        <v>283</v>
      </c>
      <c r="X16118" t="s">
        <v>141</v>
      </c>
      <c r="Y16118">
        <v>4</v>
      </c>
      <c r="Z16118" t="s">
        <v>45402</v>
      </c>
      <c r="AA16118" t="s">
        <v>45172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48252</v>
      </c>
      <c r="F16119">
        <v>57896</v>
      </c>
      <c r="G16119" t="s">
        <v>27315</v>
      </c>
      <c r="H16119" t="s">
        <v>88</v>
      </c>
      <c r="I16119" t="s">
        <v>20620</v>
      </c>
      <c r="J16119" t="s">
        <v>15437</v>
      </c>
      <c r="K16119" t="s">
        <v>215</v>
      </c>
      <c r="L16119" t="s">
        <v>19021</v>
      </c>
      <c r="N16119" t="s">
        <v>45401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283</v>
      </c>
      <c r="U16119" t="s">
        <v>45132</v>
      </c>
      <c r="V16119" t="s">
        <v>45132</v>
      </c>
      <c r="W16119" t="s">
        <v>283</v>
      </c>
      <c r="X16119" t="s">
        <v>138</v>
      </c>
      <c r="Y16119">
        <v>2</v>
      </c>
      <c r="Z16119" t="s">
        <v>45402</v>
      </c>
      <c r="AA16119" t="s">
        <v>30330</v>
      </c>
      <c r="AB16119" t="s">
        <v>45044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48252</v>
      </c>
      <c r="F16120">
        <v>57896</v>
      </c>
      <c r="G16120" t="s">
        <v>27315</v>
      </c>
      <c r="H16120" t="s">
        <v>88</v>
      </c>
      <c r="I16120" t="s">
        <v>20620</v>
      </c>
      <c r="J16120" t="s">
        <v>15442</v>
      </c>
      <c r="K16120" t="s">
        <v>215</v>
      </c>
      <c r="L16120" t="s">
        <v>19021</v>
      </c>
      <c r="N16120" t="s">
        <v>45401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283</v>
      </c>
      <c r="U16120" t="s">
        <v>45132</v>
      </c>
      <c r="V16120" t="s">
        <v>45132</v>
      </c>
      <c r="W16120" t="s">
        <v>283</v>
      </c>
      <c r="X16120" t="s">
        <v>138</v>
      </c>
      <c r="Y16120">
        <v>2</v>
      </c>
      <c r="Z16120" t="s">
        <v>45402</v>
      </c>
      <c r="AA16120" t="s">
        <v>30330</v>
      </c>
      <c r="AB16120" t="s">
        <v>45044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27321</v>
      </c>
      <c r="F16121">
        <v>57897</v>
      </c>
      <c r="G16121" t="s">
        <v>27319</v>
      </c>
      <c r="H16121" t="s">
        <v>114</v>
      </c>
      <c r="I16121" t="s">
        <v>12170</v>
      </c>
      <c r="J16121" t="s">
        <v>15437</v>
      </c>
      <c r="K16121" t="s">
        <v>215</v>
      </c>
      <c r="L16121" t="s">
        <v>17907</v>
      </c>
      <c r="N16121" t="s">
        <v>45401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283</v>
      </c>
      <c r="U16121" t="s">
        <v>45132</v>
      </c>
      <c r="V16121" t="s">
        <v>45132</v>
      </c>
      <c r="W16121" t="s">
        <v>283</v>
      </c>
      <c r="X16121" t="s">
        <v>138</v>
      </c>
      <c r="Y16121">
        <v>2</v>
      </c>
      <c r="Z16121" t="s">
        <v>45402</v>
      </c>
      <c r="AA16121" t="s">
        <v>30330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27321</v>
      </c>
      <c r="F16122">
        <v>57897</v>
      </c>
      <c r="G16122" t="s">
        <v>27319</v>
      </c>
      <c r="H16122" t="s">
        <v>114</v>
      </c>
      <c r="I16122" t="s">
        <v>12170</v>
      </c>
      <c r="J16122" t="s">
        <v>15442</v>
      </c>
      <c r="K16122" t="s">
        <v>215</v>
      </c>
      <c r="L16122" t="s">
        <v>17907</v>
      </c>
      <c r="N16122" t="s">
        <v>45401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283</v>
      </c>
      <c r="U16122" t="s">
        <v>45132</v>
      </c>
      <c r="V16122" t="s">
        <v>45132</v>
      </c>
      <c r="W16122" t="s">
        <v>283</v>
      </c>
      <c r="X16122" t="s">
        <v>138</v>
      </c>
      <c r="Y16122">
        <v>2</v>
      </c>
      <c r="Z16122" t="s">
        <v>45402</v>
      </c>
      <c r="AA16122" t="s">
        <v>30330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27321</v>
      </c>
      <c r="F16123">
        <v>57897</v>
      </c>
      <c r="G16123" t="s">
        <v>27319</v>
      </c>
      <c r="H16123" t="s">
        <v>114</v>
      </c>
      <c r="I16123" t="s">
        <v>12170</v>
      </c>
      <c r="J16123" t="s">
        <v>17872</v>
      </c>
      <c r="K16123" t="s">
        <v>215</v>
      </c>
      <c r="L16123" t="s">
        <v>17907</v>
      </c>
      <c r="N16123" t="s">
        <v>45401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283</v>
      </c>
      <c r="U16123" t="s">
        <v>45132</v>
      </c>
      <c r="V16123" t="s">
        <v>45132</v>
      </c>
      <c r="W16123" t="s">
        <v>283</v>
      </c>
      <c r="X16123" t="s">
        <v>138</v>
      </c>
      <c r="Y16123">
        <v>2</v>
      </c>
      <c r="Z16123" t="s">
        <v>45402</v>
      </c>
      <c r="AA16123" t="s">
        <v>30330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27321</v>
      </c>
      <c r="F16124">
        <v>57897</v>
      </c>
      <c r="G16124" t="s">
        <v>27319</v>
      </c>
      <c r="H16124" t="s">
        <v>114</v>
      </c>
      <c r="I16124" t="s">
        <v>12170</v>
      </c>
      <c r="J16124" t="s">
        <v>17874</v>
      </c>
      <c r="K16124" t="s">
        <v>215</v>
      </c>
      <c r="L16124" t="s">
        <v>17907</v>
      </c>
      <c r="N16124" t="s">
        <v>45401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283</v>
      </c>
      <c r="U16124" t="s">
        <v>45132</v>
      </c>
      <c r="V16124" t="s">
        <v>45132</v>
      </c>
      <c r="W16124" t="s">
        <v>283</v>
      </c>
      <c r="X16124" t="s">
        <v>138</v>
      </c>
      <c r="Y16124">
        <v>2</v>
      </c>
      <c r="Z16124" t="s">
        <v>45402</v>
      </c>
      <c r="AA16124" t="s">
        <v>30330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46668</v>
      </c>
      <c r="F16125">
        <v>57898</v>
      </c>
      <c r="G16125" t="s">
        <v>27325</v>
      </c>
      <c r="H16125" t="s">
        <v>25</v>
      </c>
      <c r="I16125" t="s">
        <v>2066</v>
      </c>
      <c r="J16125" t="s">
        <v>4340</v>
      </c>
      <c r="K16125" t="s">
        <v>217</v>
      </c>
      <c r="L16125" t="s">
        <v>2545</v>
      </c>
      <c r="N16125" t="s">
        <v>45401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283</v>
      </c>
      <c r="U16125" t="s">
        <v>45132</v>
      </c>
      <c r="V16125" t="s">
        <v>45132</v>
      </c>
      <c r="W16125" t="s">
        <v>283</v>
      </c>
      <c r="X16125" t="s">
        <v>138</v>
      </c>
      <c r="Y16125">
        <v>2</v>
      </c>
      <c r="Z16125" t="s">
        <v>45402</v>
      </c>
      <c r="AA16125" t="s">
        <v>14001</v>
      </c>
      <c r="AB16125" t="s">
        <v>39947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27329</v>
      </c>
      <c r="F16126">
        <v>57899</v>
      </c>
      <c r="G16126" t="s">
        <v>27329</v>
      </c>
      <c r="H16126" t="s">
        <v>110</v>
      </c>
      <c r="I16126" t="s">
        <v>115</v>
      </c>
      <c r="J16126" t="s">
        <v>279</v>
      </c>
      <c r="K16126" t="s">
        <v>45043</v>
      </c>
      <c r="L16126" t="s">
        <v>17907</v>
      </c>
      <c r="N16126" t="s">
        <v>45401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283</v>
      </c>
      <c r="U16126" t="s">
        <v>45132</v>
      </c>
      <c r="V16126" t="s">
        <v>45132</v>
      </c>
      <c r="W16126" t="s">
        <v>283</v>
      </c>
      <c r="X16126" t="s">
        <v>135</v>
      </c>
      <c r="Y16126">
        <v>1</v>
      </c>
      <c r="Z16126" t="s">
        <v>45402</v>
      </c>
      <c r="AA16126" t="s">
        <v>45044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27329</v>
      </c>
      <c r="F16127">
        <v>57899</v>
      </c>
      <c r="G16127" t="s">
        <v>27329</v>
      </c>
      <c r="H16127" t="s">
        <v>110</v>
      </c>
      <c r="I16127" t="s">
        <v>115</v>
      </c>
      <c r="J16127" t="s">
        <v>297</v>
      </c>
      <c r="K16127" t="s">
        <v>45043</v>
      </c>
      <c r="L16127" t="s">
        <v>17907</v>
      </c>
      <c r="N16127" t="s">
        <v>45401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283</v>
      </c>
      <c r="U16127" t="s">
        <v>45132</v>
      </c>
      <c r="V16127" t="s">
        <v>45132</v>
      </c>
      <c r="W16127" t="s">
        <v>283</v>
      </c>
      <c r="X16127" t="s">
        <v>135</v>
      </c>
      <c r="Y16127">
        <v>1</v>
      </c>
      <c r="Z16127" t="s">
        <v>45402</v>
      </c>
      <c r="AA16127" t="s">
        <v>45044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27329</v>
      </c>
      <c r="F16128">
        <v>57899</v>
      </c>
      <c r="G16128" t="s">
        <v>27329</v>
      </c>
      <c r="H16128" t="s">
        <v>110</v>
      </c>
      <c r="I16128" t="s">
        <v>115</v>
      </c>
      <c r="J16128" t="s">
        <v>330</v>
      </c>
      <c r="K16128" t="s">
        <v>45043</v>
      </c>
      <c r="L16128" t="s">
        <v>17907</v>
      </c>
      <c r="N16128" t="s">
        <v>45401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283</v>
      </c>
      <c r="U16128" t="s">
        <v>45132</v>
      </c>
      <c r="V16128" t="s">
        <v>45132</v>
      </c>
      <c r="W16128" t="s">
        <v>283</v>
      </c>
      <c r="X16128" t="s">
        <v>135</v>
      </c>
      <c r="Y16128">
        <v>1</v>
      </c>
      <c r="Z16128" t="s">
        <v>45402</v>
      </c>
      <c r="AA16128" t="s">
        <v>45044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27329</v>
      </c>
      <c r="F16129">
        <v>57899</v>
      </c>
      <c r="G16129" t="s">
        <v>27329</v>
      </c>
      <c r="H16129" t="s">
        <v>110</v>
      </c>
      <c r="I16129" t="s">
        <v>115</v>
      </c>
      <c r="J16129" t="s">
        <v>299</v>
      </c>
      <c r="K16129" t="s">
        <v>45040</v>
      </c>
      <c r="L16129" t="s">
        <v>17907</v>
      </c>
      <c r="N16129" t="s">
        <v>45401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283</v>
      </c>
      <c r="U16129" t="s">
        <v>45132</v>
      </c>
      <c r="V16129" t="s">
        <v>45132</v>
      </c>
      <c r="W16129" t="s">
        <v>283</v>
      </c>
      <c r="X16129" t="s">
        <v>135</v>
      </c>
      <c r="Y16129">
        <v>1</v>
      </c>
      <c r="Z16129" t="s">
        <v>45402</v>
      </c>
      <c r="AA16129" t="s">
        <v>39947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27329</v>
      </c>
      <c r="F16130">
        <v>57899</v>
      </c>
      <c r="G16130" t="s">
        <v>27329</v>
      </c>
      <c r="H16130" t="s">
        <v>110</v>
      </c>
      <c r="I16130" t="s">
        <v>115</v>
      </c>
      <c r="J16130" t="s">
        <v>306</v>
      </c>
      <c r="K16130" t="s">
        <v>45040</v>
      </c>
      <c r="L16130" t="s">
        <v>17907</v>
      </c>
      <c r="N16130" t="s">
        <v>45401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283</v>
      </c>
      <c r="U16130" t="s">
        <v>45132</v>
      </c>
      <c r="V16130" t="s">
        <v>45132</v>
      </c>
      <c r="W16130" t="s">
        <v>283</v>
      </c>
      <c r="X16130" t="s">
        <v>135</v>
      </c>
      <c r="Y16130">
        <v>1</v>
      </c>
      <c r="Z16130" t="s">
        <v>45402</v>
      </c>
      <c r="AA16130" t="s">
        <v>39947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27329</v>
      </c>
      <c r="F16131">
        <v>57899</v>
      </c>
      <c r="G16131" t="s">
        <v>27329</v>
      </c>
      <c r="H16131" t="s">
        <v>110</v>
      </c>
      <c r="I16131" t="s">
        <v>115</v>
      </c>
      <c r="J16131" t="s">
        <v>387</v>
      </c>
      <c r="K16131" t="s">
        <v>45040</v>
      </c>
      <c r="L16131" t="s">
        <v>17907</v>
      </c>
      <c r="N16131" t="s">
        <v>45401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283</v>
      </c>
      <c r="U16131" t="s">
        <v>45132</v>
      </c>
      <c r="V16131" t="s">
        <v>45132</v>
      </c>
      <c r="W16131" t="s">
        <v>283</v>
      </c>
      <c r="X16131" t="s">
        <v>135</v>
      </c>
      <c r="Y16131">
        <v>1</v>
      </c>
      <c r="Z16131" t="s">
        <v>45402</v>
      </c>
      <c r="AA16131" t="s">
        <v>39947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27329</v>
      </c>
      <c r="F16132">
        <v>57899</v>
      </c>
      <c r="G16132" t="s">
        <v>27329</v>
      </c>
      <c r="H16132" t="s">
        <v>110</v>
      </c>
      <c r="I16132" t="s">
        <v>115</v>
      </c>
      <c r="J16132" t="s">
        <v>402</v>
      </c>
      <c r="K16132" t="s">
        <v>45040</v>
      </c>
      <c r="L16132" t="s">
        <v>17907</v>
      </c>
      <c r="N16132" t="s">
        <v>45401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283</v>
      </c>
      <c r="U16132" t="s">
        <v>45132</v>
      </c>
      <c r="V16132" t="s">
        <v>45132</v>
      </c>
      <c r="W16132" t="s">
        <v>283</v>
      </c>
      <c r="X16132" t="s">
        <v>135</v>
      </c>
      <c r="Y16132">
        <v>1</v>
      </c>
      <c r="Z16132" t="s">
        <v>45402</v>
      </c>
      <c r="AA16132" t="s">
        <v>39947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27329</v>
      </c>
      <c r="F16133">
        <v>57899</v>
      </c>
      <c r="G16133" t="s">
        <v>27329</v>
      </c>
      <c r="H16133" t="s">
        <v>110</v>
      </c>
      <c r="I16133" t="s">
        <v>115</v>
      </c>
      <c r="J16133" t="s">
        <v>499</v>
      </c>
      <c r="K16133" t="s">
        <v>45040</v>
      </c>
      <c r="L16133" t="s">
        <v>17907</v>
      </c>
      <c r="N16133" t="s">
        <v>45401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283</v>
      </c>
      <c r="U16133" t="s">
        <v>45132</v>
      </c>
      <c r="V16133" t="s">
        <v>45132</v>
      </c>
      <c r="W16133" t="s">
        <v>283</v>
      </c>
      <c r="X16133" t="s">
        <v>135</v>
      </c>
      <c r="Y16133">
        <v>1</v>
      </c>
      <c r="Z16133" t="s">
        <v>45402</v>
      </c>
      <c r="AA16133" t="s">
        <v>39947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583</v>
      </c>
      <c r="F16134">
        <v>57900</v>
      </c>
      <c r="G16134" t="s">
        <v>27339</v>
      </c>
      <c r="H16134" t="s">
        <v>14</v>
      </c>
      <c r="I16134" t="s">
        <v>1259</v>
      </c>
      <c r="J16134" t="s">
        <v>27341</v>
      </c>
      <c r="K16134" t="s">
        <v>45201</v>
      </c>
      <c r="L16134" t="s">
        <v>26895</v>
      </c>
      <c r="N16134" t="s">
        <v>45401</v>
      </c>
      <c r="O16134">
        <v>0.5</v>
      </c>
      <c r="P16134" t="s">
        <v>45132</v>
      </c>
      <c r="Q16134">
        <v>0.5</v>
      </c>
      <c r="R16134">
        <v>0.5</v>
      </c>
      <c r="S16134" t="s">
        <v>45132</v>
      </c>
      <c r="T16134" t="s">
        <v>283</v>
      </c>
      <c r="U16134" t="s">
        <v>45132</v>
      </c>
      <c r="V16134" t="s">
        <v>45132</v>
      </c>
      <c r="W16134" t="s">
        <v>283</v>
      </c>
      <c r="X16134" t="s">
        <v>135</v>
      </c>
      <c r="Y16134">
        <v>1</v>
      </c>
      <c r="Z16134" t="s">
        <v>45402</v>
      </c>
      <c r="AA16134" t="s">
        <v>45172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583</v>
      </c>
      <c r="F16135">
        <v>57900</v>
      </c>
      <c r="G16135" t="s">
        <v>27339</v>
      </c>
      <c r="H16135" t="s">
        <v>14</v>
      </c>
      <c r="I16135" t="s">
        <v>1259</v>
      </c>
      <c r="J16135" t="s">
        <v>27343</v>
      </c>
      <c r="K16135" t="s">
        <v>45201</v>
      </c>
      <c r="L16135" t="s">
        <v>26895</v>
      </c>
      <c r="N16135" t="s">
        <v>45401</v>
      </c>
      <c r="O16135">
        <v>0.5</v>
      </c>
      <c r="P16135" t="s">
        <v>45132</v>
      </c>
      <c r="Q16135">
        <v>0.5</v>
      </c>
      <c r="R16135">
        <v>0.5</v>
      </c>
      <c r="S16135" t="s">
        <v>45132</v>
      </c>
      <c r="T16135" t="s">
        <v>283</v>
      </c>
      <c r="U16135" t="s">
        <v>45132</v>
      </c>
      <c r="V16135" t="s">
        <v>45132</v>
      </c>
      <c r="W16135" t="s">
        <v>283</v>
      </c>
      <c r="X16135" t="s">
        <v>135</v>
      </c>
      <c r="Y16135">
        <v>1</v>
      </c>
      <c r="Z16135" t="s">
        <v>45402</v>
      </c>
      <c r="AA16135" t="s">
        <v>45172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583</v>
      </c>
      <c r="F16136">
        <v>57900</v>
      </c>
      <c r="G16136" t="s">
        <v>27339</v>
      </c>
      <c r="H16136" t="s">
        <v>14</v>
      </c>
      <c r="I16136" t="s">
        <v>1259</v>
      </c>
      <c r="J16136" t="s">
        <v>27345</v>
      </c>
      <c r="K16136" t="s">
        <v>45201</v>
      </c>
      <c r="L16136" t="s">
        <v>26895</v>
      </c>
      <c r="N16136" t="s">
        <v>45401</v>
      </c>
      <c r="O16136">
        <v>0.5</v>
      </c>
      <c r="P16136" t="s">
        <v>45132</v>
      </c>
      <c r="Q16136">
        <v>0.5</v>
      </c>
      <c r="R16136">
        <v>0.5</v>
      </c>
      <c r="S16136" t="s">
        <v>45132</v>
      </c>
      <c r="T16136" t="s">
        <v>283</v>
      </c>
      <c r="U16136" t="s">
        <v>45132</v>
      </c>
      <c r="V16136" t="s">
        <v>45132</v>
      </c>
      <c r="W16136" t="s">
        <v>283</v>
      </c>
      <c r="X16136" t="s">
        <v>135</v>
      </c>
      <c r="Y16136">
        <v>1</v>
      </c>
      <c r="Z16136" t="s">
        <v>45402</v>
      </c>
      <c r="AA16136" t="s">
        <v>45172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583</v>
      </c>
      <c r="F16137">
        <v>57900</v>
      </c>
      <c r="G16137" t="s">
        <v>27339</v>
      </c>
      <c r="H16137" t="s">
        <v>14</v>
      </c>
      <c r="I16137" t="s">
        <v>1259</v>
      </c>
      <c r="J16137" t="s">
        <v>27347</v>
      </c>
      <c r="K16137" t="s">
        <v>45201</v>
      </c>
      <c r="L16137" t="s">
        <v>26895</v>
      </c>
      <c r="N16137" t="s">
        <v>45401</v>
      </c>
      <c r="O16137">
        <v>0.5</v>
      </c>
      <c r="P16137" t="s">
        <v>45132</v>
      </c>
      <c r="Q16137">
        <v>0.5</v>
      </c>
      <c r="R16137">
        <v>0.5</v>
      </c>
      <c r="S16137" t="s">
        <v>45132</v>
      </c>
      <c r="T16137" t="s">
        <v>283</v>
      </c>
      <c r="U16137" t="s">
        <v>45132</v>
      </c>
      <c r="V16137" t="s">
        <v>45132</v>
      </c>
      <c r="W16137" t="s">
        <v>283</v>
      </c>
      <c r="X16137" t="s">
        <v>135</v>
      </c>
      <c r="Y16137">
        <v>1</v>
      </c>
      <c r="Z16137" t="s">
        <v>45402</v>
      </c>
      <c r="AA16137" t="s">
        <v>45172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583</v>
      </c>
      <c r="F16138">
        <v>57900</v>
      </c>
      <c r="G16138" t="s">
        <v>27339</v>
      </c>
      <c r="H16138" t="s">
        <v>14</v>
      </c>
      <c r="I16138" t="s">
        <v>1259</v>
      </c>
      <c r="J16138" t="s">
        <v>27349</v>
      </c>
      <c r="K16138" t="s">
        <v>45201</v>
      </c>
      <c r="L16138" t="s">
        <v>26895</v>
      </c>
      <c r="N16138" t="s">
        <v>45401</v>
      </c>
      <c r="O16138">
        <v>0.5</v>
      </c>
      <c r="P16138" t="s">
        <v>45132</v>
      </c>
      <c r="Q16138">
        <v>0.5</v>
      </c>
      <c r="R16138">
        <v>0.5</v>
      </c>
      <c r="S16138" t="s">
        <v>45132</v>
      </c>
      <c r="T16138" t="s">
        <v>283</v>
      </c>
      <c r="U16138" t="s">
        <v>45132</v>
      </c>
      <c r="V16138" t="s">
        <v>45132</v>
      </c>
      <c r="W16138" t="s">
        <v>283</v>
      </c>
      <c r="X16138" t="s">
        <v>135</v>
      </c>
      <c r="Y16138">
        <v>1</v>
      </c>
      <c r="Z16138" t="s">
        <v>45402</v>
      </c>
      <c r="AA16138" t="s">
        <v>45172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583</v>
      </c>
      <c r="F16139">
        <v>57900</v>
      </c>
      <c r="G16139" t="s">
        <v>27339</v>
      </c>
      <c r="H16139" t="s">
        <v>14</v>
      </c>
      <c r="I16139" t="s">
        <v>1259</v>
      </c>
      <c r="J16139" t="s">
        <v>27351</v>
      </c>
      <c r="K16139" t="s">
        <v>45201</v>
      </c>
      <c r="L16139" t="s">
        <v>26895</v>
      </c>
      <c r="N16139" t="s">
        <v>45401</v>
      </c>
      <c r="O16139">
        <v>0.5</v>
      </c>
      <c r="P16139" t="s">
        <v>45132</v>
      </c>
      <c r="Q16139">
        <v>0.5</v>
      </c>
      <c r="R16139">
        <v>0.5</v>
      </c>
      <c r="S16139" t="s">
        <v>45132</v>
      </c>
      <c r="T16139" t="s">
        <v>283</v>
      </c>
      <c r="U16139" t="s">
        <v>45132</v>
      </c>
      <c r="V16139" t="s">
        <v>45132</v>
      </c>
      <c r="W16139" t="s">
        <v>283</v>
      </c>
      <c r="X16139" t="s">
        <v>135</v>
      </c>
      <c r="Y16139">
        <v>1</v>
      </c>
      <c r="Z16139" t="s">
        <v>45402</v>
      </c>
      <c r="AA16139" t="s">
        <v>45172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583</v>
      </c>
      <c r="F16140">
        <v>57900</v>
      </c>
      <c r="G16140" t="s">
        <v>27339</v>
      </c>
      <c r="H16140" t="s">
        <v>14</v>
      </c>
      <c r="I16140" t="s">
        <v>1259</v>
      </c>
      <c r="J16140" t="s">
        <v>27353</v>
      </c>
      <c r="K16140" t="s">
        <v>45201</v>
      </c>
      <c r="L16140" t="s">
        <v>26895</v>
      </c>
      <c r="N16140" t="s">
        <v>45401</v>
      </c>
      <c r="O16140">
        <v>0.5</v>
      </c>
      <c r="P16140" t="s">
        <v>45132</v>
      </c>
      <c r="Q16140">
        <v>0.5</v>
      </c>
      <c r="R16140">
        <v>0.5</v>
      </c>
      <c r="S16140" t="s">
        <v>45132</v>
      </c>
      <c r="T16140" t="s">
        <v>283</v>
      </c>
      <c r="U16140" t="s">
        <v>45132</v>
      </c>
      <c r="V16140" t="s">
        <v>45132</v>
      </c>
      <c r="W16140" t="s">
        <v>283</v>
      </c>
      <c r="X16140" t="s">
        <v>135</v>
      </c>
      <c r="Y16140">
        <v>1</v>
      </c>
      <c r="Z16140" t="s">
        <v>45402</v>
      </c>
      <c r="AA16140" t="s">
        <v>45172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583</v>
      </c>
      <c r="F16141">
        <v>57900</v>
      </c>
      <c r="G16141" t="s">
        <v>27339</v>
      </c>
      <c r="H16141" t="s">
        <v>14</v>
      </c>
      <c r="I16141" t="s">
        <v>1259</v>
      </c>
      <c r="J16141" t="s">
        <v>27355</v>
      </c>
      <c r="K16141" t="s">
        <v>45201</v>
      </c>
      <c r="L16141" t="s">
        <v>26895</v>
      </c>
      <c r="N16141" t="s">
        <v>45401</v>
      </c>
      <c r="O16141">
        <v>0.5</v>
      </c>
      <c r="P16141" t="s">
        <v>45132</v>
      </c>
      <c r="Q16141">
        <v>0.5</v>
      </c>
      <c r="R16141">
        <v>0.5</v>
      </c>
      <c r="S16141" t="s">
        <v>45132</v>
      </c>
      <c r="T16141" t="s">
        <v>283</v>
      </c>
      <c r="U16141" t="s">
        <v>45132</v>
      </c>
      <c r="V16141" t="s">
        <v>45132</v>
      </c>
      <c r="W16141" t="s">
        <v>283</v>
      </c>
      <c r="X16141" t="s">
        <v>135</v>
      </c>
      <c r="Y16141">
        <v>1</v>
      </c>
      <c r="Z16141" t="s">
        <v>45402</v>
      </c>
      <c r="AA16141" t="s">
        <v>45172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583</v>
      </c>
      <c r="F16142">
        <v>57900</v>
      </c>
      <c r="G16142" t="s">
        <v>27339</v>
      </c>
      <c r="H16142" t="s">
        <v>14</v>
      </c>
      <c r="I16142" t="s">
        <v>1259</v>
      </c>
      <c r="J16142" t="s">
        <v>27357</v>
      </c>
      <c r="K16142" t="s">
        <v>45201</v>
      </c>
      <c r="L16142" t="s">
        <v>26895</v>
      </c>
      <c r="N16142" t="s">
        <v>45401</v>
      </c>
      <c r="O16142">
        <v>0.5</v>
      </c>
      <c r="P16142" t="s">
        <v>45132</v>
      </c>
      <c r="Q16142">
        <v>0.5</v>
      </c>
      <c r="R16142">
        <v>0.5</v>
      </c>
      <c r="S16142" t="s">
        <v>45132</v>
      </c>
      <c r="T16142" t="s">
        <v>283</v>
      </c>
      <c r="U16142" t="s">
        <v>45132</v>
      </c>
      <c r="V16142" t="s">
        <v>45132</v>
      </c>
      <c r="W16142" t="s">
        <v>283</v>
      </c>
      <c r="X16142" t="s">
        <v>135</v>
      </c>
      <c r="Y16142">
        <v>1</v>
      </c>
      <c r="Z16142" t="s">
        <v>45402</v>
      </c>
      <c r="AA16142" t="s">
        <v>45172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583</v>
      </c>
      <c r="F16143">
        <v>57900</v>
      </c>
      <c r="G16143" t="s">
        <v>27339</v>
      </c>
      <c r="H16143" t="s">
        <v>14</v>
      </c>
      <c r="I16143" t="s">
        <v>1259</v>
      </c>
      <c r="J16143" t="s">
        <v>27359</v>
      </c>
      <c r="K16143" t="s">
        <v>45201</v>
      </c>
      <c r="L16143" t="s">
        <v>26895</v>
      </c>
      <c r="N16143" t="s">
        <v>45401</v>
      </c>
      <c r="O16143">
        <v>0.5</v>
      </c>
      <c r="P16143" t="s">
        <v>45132</v>
      </c>
      <c r="Q16143">
        <v>0.5</v>
      </c>
      <c r="R16143">
        <v>0.5</v>
      </c>
      <c r="S16143" t="s">
        <v>45132</v>
      </c>
      <c r="T16143" t="s">
        <v>283</v>
      </c>
      <c r="U16143" t="s">
        <v>45132</v>
      </c>
      <c r="V16143" t="s">
        <v>45132</v>
      </c>
      <c r="W16143" t="s">
        <v>283</v>
      </c>
      <c r="X16143" t="s">
        <v>135</v>
      </c>
      <c r="Y16143">
        <v>1</v>
      </c>
      <c r="Z16143" t="s">
        <v>45402</v>
      </c>
      <c r="AA16143" t="s">
        <v>45172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48253</v>
      </c>
      <c r="F16144">
        <v>57901</v>
      </c>
      <c r="G16144" t="s">
        <v>27360</v>
      </c>
      <c r="H16144" t="s">
        <v>14</v>
      </c>
      <c r="I16144" t="s">
        <v>554</v>
      </c>
      <c r="J16144" t="s">
        <v>306</v>
      </c>
      <c r="K16144" t="s">
        <v>45028</v>
      </c>
      <c r="L16144" t="s">
        <v>20</v>
      </c>
      <c r="M16144">
        <v>1011</v>
      </c>
      <c r="N16144" t="s">
        <v>45401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283</v>
      </c>
      <c r="U16144" t="s">
        <v>45132</v>
      </c>
      <c r="V16144" t="s">
        <v>45132</v>
      </c>
      <c r="W16144" t="s">
        <v>283</v>
      </c>
      <c r="X16144" t="s">
        <v>138</v>
      </c>
      <c r="Y16144">
        <v>2</v>
      </c>
      <c r="Z16144" t="s">
        <v>45402</v>
      </c>
      <c r="AA16144" t="s">
        <v>39947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48253</v>
      </c>
      <c r="F16145">
        <v>57901</v>
      </c>
      <c r="G16145" t="s">
        <v>27360</v>
      </c>
      <c r="H16145" t="s">
        <v>14</v>
      </c>
      <c r="I16145" t="s">
        <v>554</v>
      </c>
      <c r="J16145" t="s">
        <v>387</v>
      </c>
      <c r="K16145" t="s">
        <v>45028</v>
      </c>
      <c r="L16145" t="s">
        <v>14</v>
      </c>
      <c r="M16145">
        <v>1011</v>
      </c>
      <c r="N16145" t="s">
        <v>45401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283</v>
      </c>
      <c r="U16145" t="s">
        <v>45132</v>
      </c>
      <c r="V16145" t="s">
        <v>45132</v>
      </c>
      <c r="W16145" t="s">
        <v>283</v>
      </c>
      <c r="X16145" t="s">
        <v>138</v>
      </c>
      <c r="Y16145">
        <v>2</v>
      </c>
      <c r="Z16145" t="s">
        <v>45402</v>
      </c>
      <c r="AA16145" t="s">
        <v>39947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48253</v>
      </c>
      <c r="F16146">
        <v>57901</v>
      </c>
      <c r="G16146" t="s">
        <v>27360</v>
      </c>
      <c r="H16146" t="s">
        <v>14</v>
      </c>
      <c r="I16146" t="s">
        <v>554</v>
      </c>
      <c r="J16146" t="s">
        <v>402</v>
      </c>
      <c r="K16146" t="s">
        <v>45028</v>
      </c>
      <c r="L16146" t="s">
        <v>20</v>
      </c>
      <c r="M16146">
        <v>2021</v>
      </c>
      <c r="N16146" t="s">
        <v>45401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283</v>
      </c>
      <c r="U16146" t="s">
        <v>45132</v>
      </c>
      <c r="V16146" t="s">
        <v>45132</v>
      </c>
      <c r="W16146" t="s">
        <v>283</v>
      </c>
      <c r="X16146" t="s">
        <v>138</v>
      </c>
      <c r="Y16146">
        <v>2</v>
      </c>
      <c r="Z16146" t="s">
        <v>45402</v>
      </c>
      <c r="AA16146" t="s">
        <v>39947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48253</v>
      </c>
      <c r="F16147">
        <v>57901</v>
      </c>
      <c r="G16147" t="s">
        <v>27360</v>
      </c>
      <c r="H16147" t="s">
        <v>14</v>
      </c>
      <c r="I16147" t="s">
        <v>554</v>
      </c>
      <c r="J16147" t="s">
        <v>499</v>
      </c>
      <c r="K16147" t="s">
        <v>45028</v>
      </c>
      <c r="L16147" t="s">
        <v>14</v>
      </c>
      <c r="M16147">
        <v>2021</v>
      </c>
      <c r="N16147" t="s">
        <v>45401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283</v>
      </c>
      <c r="U16147" t="s">
        <v>45132</v>
      </c>
      <c r="V16147" t="s">
        <v>45132</v>
      </c>
      <c r="W16147" t="s">
        <v>283</v>
      </c>
      <c r="X16147" t="s">
        <v>138</v>
      </c>
      <c r="Y16147">
        <v>2</v>
      </c>
      <c r="Z16147" t="s">
        <v>45402</v>
      </c>
      <c r="AA16147" t="s">
        <v>39947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48254</v>
      </c>
      <c r="F16148">
        <v>57902</v>
      </c>
      <c r="G16148" t="s">
        <v>27365</v>
      </c>
      <c r="H16148" t="s">
        <v>32</v>
      </c>
      <c r="I16148" t="s">
        <v>2722</v>
      </c>
      <c r="J16148" t="s">
        <v>27367</v>
      </c>
      <c r="K16148" t="s">
        <v>215</v>
      </c>
      <c r="L16148" t="s">
        <v>17907</v>
      </c>
      <c r="N16148" t="s">
        <v>45401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283</v>
      </c>
      <c r="U16148" t="s">
        <v>45132</v>
      </c>
      <c r="V16148" t="s">
        <v>45132</v>
      </c>
      <c r="W16148" t="s">
        <v>283</v>
      </c>
      <c r="X16148" t="s">
        <v>135</v>
      </c>
      <c r="Y16148">
        <v>1</v>
      </c>
      <c r="Z16148" t="s">
        <v>45402</v>
      </c>
      <c r="AA16148" t="s">
        <v>30330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48254</v>
      </c>
      <c r="F16149">
        <v>57902</v>
      </c>
      <c r="G16149" t="s">
        <v>27365</v>
      </c>
      <c r="H16149" t="s">
        <v>32</v>
      </c>
      <c r="I16149" t="s">
        <v>2722</v>
      </c>
      <c r="J16149" t="s">
        <v>27370</v>
      </c>
      <c r="K16149" t="s">
        <v>215</v>
      </c>
      <c r="L16149" t="s">
        <v>17907</v>
      </c>
      <c r="N16149" t="s">
        <v>45401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283</v>
      </c>
      <c r="U16149" t="s">
        <v>45132</v>
      </c>
      <c r="V16149" t="s">
        <v>45132</v>
      </c>
      <c r="W16149" t="s">
        <v>283</v>
      </c>
      <c r="X16149" t="s">
        <v>135</v>
      </c>
      <c r="Y16149">
        <v>1</v>
      </c>
      <c r="Z16149" t="s">
        <v>45402</v>
      </c>
      <c r="AA16149" t="s">
        <v>30330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45786</v>
      </c>
      <c r="F16150">
        <v>57903</v>
      </c>
      <c r="G16150" t="s">
        <v>27371</v>
      </c>
      <c r="H16150" t="s">
        <v>63</v>
      </c>
      <c r="I16150" t="s">
        <v>5712</v>
      </c>
      <c r="J16150" t="s">
        <v>14555</v>
      </c>
      <c r="K16150" t="s">
        <v>215</v>
      </c>
      <c r="L16150" t="s">
        <v>17907</v>
      </c>
      <c r="N16150" t="s">
        <v>45401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283</v>
      </c>
      <c r="U16150" t="s">
        <v>45132</v>
      </c>
      <c r="V16150" t="s">
        <v>45132</v>
      </c>
      <c r="W16150" t="s">
        <v>283</v>
      </c>
      <c r="X16150" t="s">
        <v>135</v>
      </c>
      <c r="Y16150">
        <v>1</v>
      </c>
      <c r="Z16150" t="s">
        <v>45402</v>
      </c>
      <c r="AA16150" t="s">
        <v>30330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27376</v>
      </c>
      <c r="F16151">
        <v>57904</v>
      </c>
      <c r="G16151" t="s">
        <v>27373</v>
      </c>
      <c r="H16151" t="s">
        <v>14</v>
      </c>
      <c r="I16151" t="s">
        <v>1666</v>
      </c>
      <c r="J16151" t="s">
        <v>27375</v>
      </c>
      <c r="K16151" t="s">
        <v>45201</v>
      </c>
      <c r="L16151" t="s">
        <v>26895</v>
      </c>
      <c r="N16151" t="s">
        <v>45401</v>
      </c>
      <c r="O16151">
        <v>1.5</v>
      </c>
      <c r="P16151" t="s">
        <v>45132</v>
      </c>
      <c r="Q16151">
        <v>1.5</v>
      </c>
      <c r="R16151">
        <v>1.5</v>
      </c>
      <c r="S16151" t="s">
        <v>45132</v>
      </c>
      <c r="T16151" t="s">
        <v>283</v>
      </c>
      <c r="U16151" t="s">
        <v>45132</v>
      </c>
      <c r="V16151" t="s">
        <v>45132</v>
      </c>
      <c r="W16151" t="s">
        <v>283</v>
      </c>
      <c r="X16151" t="s">
        <v>138</v>
      </c>
      <c r="Y16151">
        <v>2</v>
      </c>
      <c r="Z16151" t="s">
        <v>45402</v>
      </c>
      <c r="AA16151" t="s">
        <v>45172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27379</v>
      </c>
      <c r="F16152">
        <v>57908</v>
      </c>
      <c r="G16152" t="s">
        <v>27377</v>
      </c>
      <c r="H16152" t="s">
        <v>92</v>
      </c>
      <c r="I16152" t="s">
        <v>2936</v>
      </c>
      <c r="J16152" t="s">
        <v>4309</v>
      </c>
      <c r="K16152" t="s">
        <v>45028</v>
      </c>
      <c r="L16152" t="s">
        <v>20</v>
      </c>
      <c r="M16152" t="s">
        <v>48255</v>
      </c>
      <c r="N16152" t="s">
        <v>45401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283</v>
      </c>
      <c r="U16152" t="s">
        <v>45132</v>
      </c>
      <c r="V16152" t="s">
        <v>45132</v>
      </c>
      <c r="W16152" t="s">
        <v>672</v>
      </c>
      <c r="X16152" t="s">
        <v>148</v>
      </c>
      <c r="Y16152">
        <v>5</v>
      </c>
      <c r="Z16152" t="s">
        <v>45441</v>
      </c>
      <c r="AA16152" t="s">
        <v>39947</v>
      </c>
      <c r="AB16152" t="s">
        <v>45044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27379</v>
      </c>
      <c r="F16153">
        <v>57908</v>
      </c>
      <c r="G16153" t="s">
        <v>27377</v>
      </c>
      <c r="H16153" t="s">
        <v>92</v>
      </c>
      <c r="I16153" t="s">
        <v>2936</v>
      </c>
      <c r="J16153" t="s">
        <v>4313</v>
      </c>
      <c r="K16153" t="s">
        <v>45028</v>
      </c>
      <c r="L16153" t="s">
        <v>20</v>
      </c>
      <c r="M16153" t="s">
        <v>48255</v>
      </c>
      <c r="N16153" t="s">
        <v>45401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283</v>
      </c>
      <c r="U16153" t="s">
        <v>45132</v>
      </c>
      <c r="V16153" t="s">
        <v>45132</v>
      </c>
      <c r="W16153" t="s">
        <v>672</v>
      </c>
      <c r="X16153" t="s">
        <v>148</v>
      </c>
      <c r="Y16153">
        <v>5</v>
      </c>
      <c r="Z16153" t="s">
        <v>45441</v>
      </c>
      <c r="AA16153" t="s">
        <v>39947</v>
      </c>
      <c r="AB16153" t="s">
        <v>45044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27379</v>
      </c>
      <c r="F16154">
        <v>57908</v>
      </c>
      <c r="G16154" t="s">
        <v>27377</v>
      </c>
      <c r="H16154" t="s">
        <v>92</v>
      </c>
      <c r="I16154" t="s">
        <v>2936</v>
      </c>
      <c r="J16154" t="s">
        <v>27382</v>
      </c>
      <c r="K16154" t="s">
        <v>45043</v>
      </c>
      <c r="L16154" t="s">
        <v>17907</v>
      </c>
      <c r="N16154" t="s">
        <v>45401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283</v>
      </c>
      <c r="U16154" t="s">
        <v>45132</v>
      </c>
      <c r="V16154" t="s">
        <v>45132</v>
      </c>
      <c r="W16154" t="s">
        <v>283</v>
      </c>
      <c r="X16154" t="s">
        <v>148</v>
      </c>
      <c r="Y16154">
        <v>5</v>
      </c>
      <c r="Z16154" t="s">
        <v>45402</v>
      </c>
      <c r="AA16154" t="s">
        <v>45044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27379</v>
      </c>
      <c r="F16155">
        <v>57908</v>
      </c>
      <c r="G16155" t="s">
        <v>27377</v>
      </c>
      <c r="H16155" t="s">
        <v>92</v>
      </c>
      <c r="I16155" t="s">
        <v>2936</v>
      </c>
      <c r="J16155" t="s">
        <v>10485</v>
      </c>
      <c r="K16155" t="s">
        <v>45028</v>
      </c>
      <c r="L16155" t="s">
        <v>14</v>
      </c>
      <c r="M16155" t="s">
        <v>48255</v>
      </c>
      <c r="N16155" t="s">
        <v>45401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283</v>
      </c>
      <c r="U16155" t="s">
        <v>45132</v>
      </c>
      <c r="V16155" t="s">
        <v>45132</v>
      </c>
      <c r="W16155" t="s">
        <v>672</v>
      </c>
      <c r="X16155" t="s">
        <v>148</v>
      </c>
      <c r="Y16155">
        <v>5</v>
      </c>
      <c r="Z16155" t="s">
        <v>45441</v>
      </c>
      <c r="AA16155" t="s">
        <v>39947</v>
      </c>
      <c r="AB16155" t="s">
        <v>45044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27387</v>
      </c>
      <c r="F16156">
        <v>57909</v>
      </c>
      <c r="G16156" t="s">
        <v>27384</v>
      </c>
      <c r="H16156" t="s">
        <v>27</v>
      </c>
      <c r="I16156" t="s">
        <v>15552</v>
      </c>
      <c r="J16156" t="s">
        <v>4786</v>
      </c>
      <c r="K16156" t="s">
        <v>45129</v>
      </c>
      <c r="L16156" t="s">
        <v>2545</v>
      </c>
      <c r="N16156" t="s">
        <v>45401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283</v>
      </c>
      <c r="U16156" t="s">
        <v>45132</v>
      </c>
      <c r="V16156" t="s">
        <v>45132</v>
      </c>
      <c r="W16156" t="s">
        <v>283</v>
      </c>
      <c r="X16156" t="s">
        <v>138</v>
      </c>
      <c r="Y16156">
        <v>2</v>
      </c>
      <c r="Z16156" t="s">
        <v>45402</v>
      </c>
      <c r="AA16156" t="s">
        <v>45130</v>
      </c>
      <c r="AB16156" t="s">
        <v>46115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46294</v>
      </c>
      <c r="F16157">
        <v>57910</v>
      </c>
      <c r="G16157" t="s">
        <v>27388</v>
      </c>
      <c r="H16157" t="s">
        <v>63</v>
      </c>
      <c r="I16157" t="s">
        <v>867</v>
      </c>
      <c r="J16157" t="s">
        <v>279</v>
      </c>
      <c r="K16157" t="s">
        <v>45043</v>
      </c>
      <c r="L16157" t="s">
        <v>17907</v>
      </c>
      <c r="N16157" t="s">
        <v>45401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283</v>
      </c>
      <c r="U16157" t="s">
        <v>45132</v>
      </c>
      <c r="V16157" t="s">
        <v>45132</v>
      </c>
      <c r="W16157" t="s">
        <v>283</v>
      </c>
      <c r="X16157" t="s">
        <v>135</v>
      </c>
      <c r="Y16157">
        <v>1</v>
      </c>
      <c r="Z16157" t="s">
        <v>45402</v>
      </c>
      <c r="AA16157" t="s">
        <v>45044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46294</v>
      </c>
      <c r="F16158">
        <v>57910</v>
      </c>
      <c r="G16158" t="s">
        <v>27388</v>
      </c>
      <c r="H16158" t="s">
        <v>63</v>
      </c>
      <c r="I16158" t="s">
        <v>867</v>
      </c>
      <c r="J16158" t="s">
        <v>297</v>
      </c>
      <c r="K16158" t="s">
        <v>45043</v>
      </c>
      <c r="L16158" t="s">
        <v>17907</v>
      </c>
      <c r="N16158" t="s">
        <v>45401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283</v>
      </c>
      <c r="U16158" t="s">
        <v>45132</v>
      </c>
      <c r="V16158" t="s">
        <v>45132</v>
      </c>
      <c r="W16158" t="s">
        <v>283</v>
      </c>
      <c r="X16158" t="s">
        <v>135</v>
      </c>
      <c r="Y16158">
        <v>1</v>
      </c>
      <c r="Z16158" t="s">
        <v>45402</v>
      </c>
      <c r="AA16158" t="s">
        <v>45044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46294</v>
      </c>
      <c r="F16159">
        <v>57910</v>
      </c>
      <c r="G16159" t="s">
        <v>27388</v>
      </c>
      <c r="H16159" t="s">
        <v>63</v>
      </c>
      <c r="I16159" t="s">
        <v>867</v>
      </c>
      <c r="J16159" t="s">
        <v>330</v>
      </c>
      <c r="K16159" t="s">
        <v>45043</v>
      </c>
      <c r="L16159" t="s">
        <v>17907</v>
      </c>
      <c r="N16159" t="s">
        <v>45401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283</v>
      </c>
      <c r="U16159" t="s">
        <v>45132</v>
      </c>
      <c r="V16159" t="s">
        <v>45132</v>
      </c>
      <c r="W16159" t="s">
        <v>283</v>
      </c>
      <c r="X16159" t="s">
        <v>135</v>
      </c>
      <c r="Y16159">
        <v>1</v>
      </c>
      <c r="Z16159" t="s">
        <v>45402</v>
      </c>
      <c r="AA16159" t="s">
        <v>45044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46294</v>
      </c>
      <c r="F16160">
        <v>57910</v>
      </c>
      <c r="G16160" t="s">
        <v>27388</v>
      </c>
      <c r="H16160" t="s">
        <v>63</v>
      </c>
      <c r="I16160" t="s">
        <v>867</v>
      </c>
      <c r="J16160" t="s">
        <v>299</v>
      </c>
      <c r="K16160" t="s">
        <v>45043</v>
      </c>
      <c r="L16160" t="s">
        <v>17907</v>
      </c>
      <c r="N16160" t="s">
        <v>45401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283</v>
      </c>
      <c r="U16160" t="s">
        <v>45132</v>
      </c>
      <c r="V16160" t="s">
        <v>45132</v>
      </c>
      <c r="W16160" t="s">
        <v>283</v>
      </c>
      <c r="X16160" t="s">
        <v>135</v>
      </c>
      <c r="Y16160">
        <v>1</v>
      </c>
      <c r="Z16160" t="s">
        <v>45402</v>
      </c>
      <c r="AA16160" t="s">
        <v>45044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46294</v>
      </c>
      <c r="F16161">
        <v>57910</v>
      </c>
      <c r="G16161" t="s">
        <v>27388</v>
      </c>
      <c r="H16161" t="s">
        <v>63</v>
      </c>
      <c r="I16161" t="s">
        <v>867</v>
      </c>
      <c r="J16161" t="s">
        <v>306</v>
      </c>
      <c r="K16161" t="s">
        <v>45043</v>
      </c>
      <c r="L16161" t="s">
        <v>17907</v>
      </c>
      <c r="N16161" t="s">
        <v>45401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283</v>
      </c>
      <c r="U16161" t="s">
        <v>45132</v>
      </c>
      <c r="V16161" t="s">
        <v>45132</v>
      </c>
      <c r="W16161" t="s">
        <v>283</v>
      </c>
      <c r="X16161" t="s">
        <v>135</v>
      </c>
      <c r="Y16161">
        <v>1</v>
      </c>
      <c r="Z16161" t="s">
        <v>45402</v>
      </c>
      <c r="AA16161" t="s">
        <v>45044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27396</v>
      </c>
      <c r="F16162">
        <v>57911</v>
      </c>
      <c r="G16162" t="s">
        <v>27394</v>
      </c>
      <c r="H16162" t="s">
        <v>96</v>
      </c>
      <c r="I16162" t="s">
        <v>594</v>
      </c>
      <c r="J16162" t="s">
        <v>279</v>
      </c>
      <c r="K16162" t="s">
        <v>215</v>
      </c>
      <c r="L16162" t="s">
        <v>17907</v>
      </c>
      <c r="N16162" t="s">
        <v>45401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283</v>
      </c>
      <c r="U16162" t="s">
        <v>45132</v>
      </c>
      <c r="V16162" t="s">
        <v>45132</v>
      </c>
      <c r="W16162" t="s">
        <v>283</v>
      </c>
      <c r="X16162" t="s">
        <v>138</v>
      </c>
      <c r="Y16162">
        <v>2</v>
      </c>
      <c r="Z16162" t="s">
        <v>45402</v>
      </c>
      <c r="AA16162" t="s">
        <v>30330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46312</v>
      </c>
      <c r="F16163">
        <v>57912</v>
      </c>
      <c r="G16163" t="s">
        <v>27398</v>
      </c>
      <c r="H16163" t="s">
        <v>35</v>
      </c>
      <c r="I16163" t="s">
        <v>2958</v>
      </c>
      <c r="J16163" t="s">
        <v>279</v>
      </c>
      <c r="K16163" t="s">
        <v>45201</v>
      </c>
      <c r="L16163" t="s">
        <v>26895</v>
      </c>
      <c r="N16163" t="s">
        <v>45401</v>
      </c>
      <c r="O16163">
        <v>20</v>
      </c>
      <c r="P16163" t="s">
        <v>45132</v>
      </c>
      <c r="Q16163">
        <v>20</v>
      </c>
      <c r="R16163">
        <v>20</v>
      </c>
      <c r="S16163" t="s">
        <v>45132</v>
      </c>
      <c r="T16163" t="s">
        <v>283</v>
      </c>
      <c r="U16163" t="s">
        <v>45132</v>
      </c>
      <c r="V16163" t="s">
        <v>45132</v>
      </c>
      <c r="W16163" t="s">
        <v>283</v>
      </c>
      <c r="X16163" t="s">
        <v>138</v>
      </c>
      <c r="Y16163">
        <v>2</v>
      </c>
      <c r="Z16163" t="s">
        <v>45402</v>
      </c>
      <c r="AA16163" t="s">
        <v>45172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20522</v>
      </c>
      <c r="F16164">
        <v>57913</v>
      </c>
      <c r="G16164" t="s">
        <v>27401</v>
      </c>
      <c r="H16164" t="s">
        <v>14</v>
      </c>
      <c r="I16164" t="s">
        <v>1622</v>
      </c>
      <c r="J16164" t="s">
        <v>279</v>
      </c>
      <c r="K16164" t="s">
        <v>45034</v>
      </c>
      <c r="L16164" t="s">
        <v>15533</v>
      </c>
      <c r="N16164" t="s">
        <v>45401</v>
      </c>
      <c r="O16164">
        <v>143</v>
      </c>
      <c r="P16164" t="s">
        <v>45132</v>
      </c>
      <c r="Q16164">
        <v>143</v>
      </c>
      <c r="R16164">
        <v>143</v>
      </c>
      <c r="S16164">
        <v>0</v>
      </c>
      <c r="T16164" t="s">
        <v>283</v>
      </c>
      <c r="U16164" t="s">
        <v>45132</v>
      </c>
      <c r="V16164" t="s">
        <v>45132</v>
      </c>
      <c r="W16164" t="s">
        <v>283</v>
      </c>
      <c r="X16164" t="s">
        <v>138</v>
      </c>
      <c r="Y16164">
        <v>2</v>
      </c>
      <c r="Z16164" t="s">
        <v>45402</v>
      </c>
      <c r="AA16164" t="s">
        <v>15028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48256</v>
      </c>
      <c r="F16165">
        <v>57914</v>
      </c>
      <c r="G16165" t="s">
        <v>48257</v>
      </c>
      <c r="H16165" t="s">
        <v>72</v>
      </c>
      <c r="I16165" t="s">
        <v>7871</v>
      </c>
      <c r="J16165" t="s">
        <v>279</v>
      </c>
      <c r="K16165" t="s">
        <v>45023</v>
      </c>
      <c r="L16165" t="s">
        <v>2545</v>
      </c>
      <c r="N16165" t="s">
        <v>45401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283</v>
      </c>
      <c r="U16165" t="s">
        <v>45132</v>
      </c>
      <c r="V16165" t="s">
        <v>45132</v>
      </c>
      <c r="W16165" t="s">
        <v>672</v>
      </c>
      <c r="X16165" t="s">
        <v>146</v>
      </c>
      <c r="Y16165">
        <v>7</v>
      </c>
      <c r="Z16165" t="s">
        <v>45441</v>
      </c>
      <c r="AA16165" t="s">
        <v>45136</v>
      </c>
      <c r="AB16165" t="s">
        <v>39947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48256</v>
      </c>
      <c r="F16166">
        <v>57914</v>
      </c>
      <c r="G16166" t="s">
        <v>48257</v>
      </c>
      <c r="H16166" t="s">
        <v>72</v>
      </c>
      <c r="I16166" t="s">
        <v>7871</v>
      </c>
      <c r="J16166" t="s">
        <v>297</v>
      </c>
      <c r="K16166" t="s">
        <v>45023</v>
      </c>
      <c r="L16166" t="s">
        <v>2545</v>
      </c>
      <c r="N16166" t="s">
        <v>45401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283</v>
      </c>
      <c r="U16166" t="s">
        <v>45132</v>
      </c>
      <c r="V16166" t="s">
        <v>45132</v>
      </c>
      <c r="W16166" t="s">
        <v>672</v>
      </c>
      <c r="X16166" t="s">
        <v>146</v>
      </c>
      <c r="Y16166">
        <v>7</v>
      </c>
      <c r="Z16166" t="s">
        <v>45441</v>
      </c>
      <c r="AA16166" t="s">
        <v>45136</v>
      </c>
      <c r="AB16166" t="s">
        <v>39947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48258</v>
      </c>
      <c r="F16167">
        <v>57915</v>
      </c>
      <c r="G16167" t="s">
        <v>48259</v>
      </c>
      <c r="H16167" t="s">
        <v>122</v>
      </c>
      <c r="I16167" t="s">
        <v>13837</v>
      </c>
      <c r="J16167" t="s">
        <v>279</v>
      </c>
      <c r="K16167" t="s">
        <v>45023</v>
      </c>
      <c r="L16167" t="s">
        <v>2545</v>
      </c>
      <c r="N16167" t="s">
        <v>45401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283</v>
      </c>
      <c r="U16167" t="s">
        <v>45132</v>
      </c>
      <c r="V16167" t="s">
        <v>45132</v>
      </c>
      <c r="W16167" t="s">
        <v>672</v>
      </c>
      <c r="X16167" t="s">
        <v>146</v>
      </c>
      <c r="Y16167">
        <v>7</v>
      </c>
      <c r="Z16167" t="s">
        <v>45441</v>
      </c>
      <c r="AA16167" t="s">
        <v>45031</v>
      </c>
      <c r="AB16167" t="s">
        <v>39947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48258</v>
      </c>
      <c r="F16168">
        <v>57915</v>
      </c>
      <c r="G16168" t="s">
        <v>48259</v>
      </c>
      <c r="H16168" t="s">
        <v>122</v>
      </c>
      <c r="I16168" t="s">
        <v>13837</v>
      </c>
      <c r="J16168" t="s">
        <v>297</v>
      </c>
      <c r="K16168" t="s">
        <v>45023</v>
      </c>
      <c r="L16168" t="s">
        <v>2545</v>
      </c>
      <c r="N16168" t="s">
        <v>45401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283</v>
      </c>
      <c r="U16168" t="s">
        <v>45132</v>
      </c>
      <c r="V16168" t="s">
        <v>45132</v>
      </c>
      <c r="W16168" t="s">
        <v>672</v>
      </c>
      <c r="X16168" t="s">
        <v>146</v>
      </c>
      <c r="Y16168">
        <v>7</v>
      </c>
      <c r="Z16168" t="s">
        <v>45441</v>
      </c>
      <c r="AA16168" t="s">
        <v>45031</v>
      </c>
      <c r="AB16168" t="s">
        <v>39947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48258</v>
      </c>
      <c r="F16169">
        <v>57915</v>
      </c>
      <c r="G16169" t="s">
        <v>48259</v>
      </c>
      <c r="H16169" t="s">
        <v>122</v>
      </c>
      <c r="I16169" t="s">
        <v>13837</v>
      </c>
      <c r="J16169" t="s">
        <v>330</v>
      </c>
      <c r="K16169" t="s">
        <v>45023</v>
      </c>
      <c r="L16169" t="s">
        <v>2545</v>
      </c>
      <c r="N16169" t="s">
        <v>45401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283</v>
      </c>
      <c r="U16169" t="s">
        <v>45132</v>
      </c>
      <c r="V16169" t="s">
        <v>45132</v>
      </c>
      <c r="W16169" t="s">
        <v>672</v>
      </c>
      <c r="X16169" t="s">
        <v>146</v>
      </c>
      <c r="Y16169">
        <v>7</v>
      </c>
      <c r="Z16169" t="s">
        <v>45441</v>
      </c>
      <c r="AA16169" t="s">
        <v>45031</v>
      </c>
      <c r="AB16169" t="s">
        <v>39947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48258</v>
      </c>
      <c r="F16170">
        <v>57915</v>
      </c>
      <c r="G16170" t="s">
        <v>48259</v>
      </c>
      <c r="H16170" t="s">
        <v>122</v>
      </c>
      <c r="I16170" t="s">
        <v>13837</v>
      </c>
      <c r="J16170" t="s">
        <v>299</v>
      </c>
      <c r="K16170" t="s">
        <v>45023</v>
      </c>
      <c r="L16170" t="s">
        <v>2545</v>
      </c>
      <c r="N16170" t="s">
        <v>45401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283</v>
      </c>
      <c r="U16170" t="s">
        <v>45132</v>
      </c>
      <c r="V16170" t="s">
        <v>45132</v>
      </c>
      <c r="W16170" t="s">
        <v>672</v>
      </c>
      <c r="X16170" t="s">
        <v>146</v>
      </c>
      <c r="Y16170">
        <v>7</v>
      </c>
      <c r="Z16170" t="s">
        <v>45441</v>
      </c>
      <c r="AA16170" t="s">
        <v>45031</v>
      </c>
      <c r="AB16170" t="s">
        <v>39947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48258</v>
      </c>
      <c r="F16171">
        <v>57915</v>
      </c>
      <c r="G16171" t="s">
        <v>48259</v>
      </c>
      <c r="H16171" t="s">
        <v>122</v>
      </c>
      <c r="I16171" t="s">
        <v>13837</v>
      </c>
      <c r="J16171" t="s">
        <v>306</v>
      </c>
      <c r="K16171" t="s">
        <v>45023</v>
      </c>
      <c r="L16171" t="s">
        <v>2545</v>
      </c>
      <c r="N16171" t="s">
        <v>45401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283</v>
      </c>
      <c r="U16171" t="s">
        <v>45132</v>
      </c>
      <c r="V16171" t="s">
        <v>45132</v>
      </c>
      <c r="W16171" t="s">
        <v>672</v>
      </c>
      <c r="X16171" t="s">
        <v>146</v>
      </c>
      <c r="Y16171">
        <v>7</v>
      </c>
      <c r="Z16171" t="s">
        <v>45441</v>
      </c>
      <c r="AA16171" t="s">
        <v>45031</v>
      </c>
      <c r="AB16171" t="s">
        <v>39947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48258</v>
      </c>
      <c r="F16172">
        <v>57915</v>
      </c>
      <c r="G16172" t="s">
        <v>48259</v>
      </c>
      <c r="H16172" t="s">
        <v>122</v>
      </c>
      <c r="I16172" t="s">
        <v>13837</v>
      </c>
      <c r="J16172" t="s">
        <v>387</v>
      </c>
      <c r="K16172" t="s">
        <v>45023</v>
      </c>
      <c r="L16172" t="s">
        <v>2545</v>
      </c>
      <c r="N16172" t="s">
        <v>45401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283</v>
      </c>
      <c r="U16172" t="s">
        <v>45132</v>
      </c>
      <c r="V16172" t="s">
        <v>45132</v>
      </c>
      <c r="W16172" t="s">
        <v>672</v>
      </c>
      <c r="X16172" t="s">
        <v>146</v>
      </c>
      <c r="Y16172">
        <v>7</v>
      </c>
      <c r="Z16172" t="s">
        <v>45441</v>
      </c>
      <c r="AA16172" t="s">
        <v>45031</v>
      </c>
      <c r="AB16172" t="s">
        <v>39947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48260</v>
      </c>
      <c r="F16173">
        <v>57916</v>
      </c>
      <c r="G16173" t="s">
        <v>48260</v>
      </c>
      <c r="H16173" t="s">
        <v>14</v>
      </c>
      <c r="I16173" t="s">
        <v>1205</v>
      </c>
      <c r="J16173" t="s">
        <v>279</v>
      </c>
      <c r="K16173" t="s">
        <v>45056</v>
      </c>
      <c r="L16173" t="s">
        <v>2545</v>
      </c>
      <c r="N16173" t="s">
        <v>45401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283</v>
      </c>
      <c r="U16173" t="s">
        <v>45132</v>
      </c>
      <c r="V16173" t="s">
        <v>45132</v>
      </c>
      <c r="W16173" t="s">
        <v>672</v>
      </c>
      <c r="X16173" t="s">
        <v>146</v>
      </c>
      <c r="Y16173">
        <v>7</v>
      </c>
      <c r="Z16173" t="s">
        <v>45441</v>
      </c>
      <c r="AA16173" t="s">
        <v>39947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48261</v>
      </c>
      <c r="F16174">
        <v>57919</v>
      </c>
      <c r="G16174" t="s">
        <v>48261</v>
      </c>
      <c r="H16174" t="s">
        <v>102</v>
      </c>
      <c r="I16174" t="s">
        <v>8573</v>
      </c>
      <c r="J16174" t="s">
        <v>297</v>
      </c>
      <c r="K16174" t="s">
        <v>45056</v>
      </c>
      <c r="L16174" t="s">
        <v>2545</v>
      </c>
      <c r="N16174" t="s">
        <v>45401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283</v>
      </c>
      <c r="U16174" t="s">
        <v>45132</v>
      </c>
      <c r="V16174" t="s">
        <v>45132</v>
      </c>
      <c r="W16174" t="s">
        <v>672</v>
      </c>
      <c r="X16174" t="s">
        <v>146</v>
      </c>
      <c r="Y16174">
        <v>7</v>
      </c>
      <c r="Z16174" t="s">
        <v>288</v>
      </c>
      <c r="AA16174" t="s">
        <v>39947</v>
      </c>
      <c r="AB16174" t="s">
        <v>45024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48261</v>
      </c>
      <c r="F16175">
        <v>57919</v>
      </c>
      <c r="G16175" t="s">
        <v>48261</v>
      </c>
      <c r="H16175" t="s">
        <v>102</v>
      </c>
      <c r="I16175" t="s">
        <v>8573</v>
      </c>
      <c r="J16175" t="s">
        <v>330</v>
      </c>
      <c r="K16175" t="s">
        <v>45129</v>
      </c>
      <c r="L16175" t="s">
        <v>2545</v>
      </c>
      <c r="N16175" t="s">
        <v>45401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283</v>
      </c>
      <c r="U16175" t="s">
        <v>45132</v>
      </c>
      <c r="V16175" t="s">
        <v>45132</v>
      </c>
      <c r="W16175" t="s">
        <v>672</v>
      </c>
      <c r="X16175" t="s">
        <v>146</v>
      </c>
      <c r="Y16175">
        <v>7</v>
      </c>
      <c r="Z16175" t="s">
        <v>288</v>
      </c>
      <c r="AA16175" t="s">
        <v>45130</v>
      </c>
      <c r="AB16175" t="s">
        <v>39947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48261</v>
      </c>
      <c r="F16176">
        <v>57919</v>
      </c>
      <c r="G16176" t="s">
        <v>48261</v>
      </c>
      <c r="H16176" t="s">
        <v>102</v>
      </c>
      <c r="I16176" t="s">
        <v>8573</v>
      </c>
      <c r="J16176" t="s">
        <v>299</v>
      </c>
      <c r="K16176" t="s">
        <v>45129</v>
      </c>
      <c r="L16176" t="s">
        <v>2545</v>
      </c>
      <c r="N16176" t="s">
        <v>45401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283</v>
      </c>
      <c r="U16176" t="s">
        <v>45132</v>
      </c>
      <c r="V16176" t="s">
        <v>45132</v>
      </c>
      <c r="W16176" t="s">
        <v>672</v>
      </c>
      <c r="X16176" t="s">
        <v>146</v>
      </c>
      <c r="Y16176">
        <v>7</v>
      </c>
      <c r="Z16176" t="s">
        <v>288</v>
      </c>
      <c r="AA16176" t="s">
        <v>45130</v>
      </c>
      <c r="AB16176" t="s">
        <v>39947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20522</v>
      </c>
      <c r="F16177">
        <v>57927</v>
      </c>
      <c r="G16177" t="s">
        <v>27403</v>
      </c>
      <c r="H16177" t="s">
        <v>108</v>
      </c>
      <c r="I16177" t="s">
        <v>23141</v>
      </c>
      <c r="J16177" t="s">
        <v>279</v>
      </c>
      <c r="K16177" t="s">
        <v>45034</v>
      </c>
      <c r="L16177" t="s">
        <v>15533</v>
      </c>
      <c r="N16177" t="s">
        <v>45401</v>
      </c>
      <c r="O16177">
        <v>188</v>
      </c>
      <c r="P16177" t="s">
        <v>45132</v>
      </c>
      <c r="Q16177">
        <v>188</v>
      </c>
      <c r="R16177">
        <v>188</v>
      </c>
      <c r="S16177">
        <v>0</v>
      </c>
      <c r="T16177" t="s">
        <v>283</v>
      </c>
      <c r="U16177" t="s">
        <v>45132</v>
      </c>
      <c r="V16177" t="s">
        <v>45132</v>
      </c>
      <c r="W16177" t="s">
        <v>283</v>
      </c>
      <c r="X16177" t="s">
        <v>138</v>
      </c>
      <c r="Y16177">
        <v>2</v>
      </c>
      <c r="Z16177" t="s">
        <v>45402</v>
      </c>
      <c r="AA16177" t="s">
        <v>15028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48262</v>
      </c>
      <c r="F16178">
        <v>57928</v>
      </c>
      <c r="G16178" t="s">
        <v>48263</v>
      </c>
      <c r="H16178" t="s">
        <v>35</v>
      </c>
      <c r="I16178" t="s">
        <v>2759</v>
      </c>
      <c r="J16178" t="s">
        <v>48264</v>
      </c>
      <c r="K16178" t="s">
        <v>45043</v>
      </c>
      <c r="L16178" t="s">
        <v>17907</v>
      </c>
      <c r="N16178" t="s">
        <v>45401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283</v>
      </c>
      <c r="U16178" t="s">
        <v>45132</v>
      </c>
      <c r="V16178" t="s">
        <v>45132</v>
      </c>
      <c r="W16178" t="s">
        <v>283</v>
      </c>
      <c r="X16178" t="s">
        <v>148</v>
      </c>
      <c r="Y16178">
        <v>5</v>
      </c>
      <c r="Z16178" t="s">
        <v>45402</v>
      </c>
      <c r="AA16178" t="s">
        <v>45044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48262</v>
      </c>
      <c r="F16179">
        <v>57928</v>
      </c>
      <c r="G16179" t="s">
        <v>48263</v>
      </c>
      <c r="H16179" t="s">
        <v>35</v>
      </c>
      <c r="I16179" t="s">
        <v>2759</v>
      </c>
      <c r="J16179" t="s">
        <v>14109</v>
      </c>
      <c r="K16179" t="s">
        <v>45023</v>
      </c>
      <c r="L16179" t="s">
        <v>2545</v>
      </c>
      <c r="N16179" t="s">
        <v>45401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283</v>
      </c>
      <c r="U16179" t="s">
        <v>45132</v>
      </c>
      <c r="V16179" t="s">
        <v>45132</v>
      </c>
      <c r="W16179" t="s">
        <v>672</v>
      </c>
      <c r="X16179" t="s">
        <v>148</v>
      </c>
      <c r="Y16179">
        <v>5</v>
      </c>
      <c r="Z16179" t="s">
        <v>45441</v>
      </c>
      <c r="AA16179" t="s">
        <v>45024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27379</v>
      </c>
      <c r="F16180">
        <v>57929</v>
      </c>
      <c r="G16180" t="s">
        <v>27406</v>
      </c>
      <c r="H16180" t="s">
        <v>92</v>
      </c>
      <c r="I16180" t="s">
        <v>2936</v>
      </c>
      <c r="J16180" t="s">
        <v>27408</v>
      </c>
      <c r="K16180" t="s">
        <v>45043</v>
      </c>
      <c r="L16180" t="s">
        <v>17907</v>
      </c>
      <c r="N16180" t="s">
        <v>45401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283</v>
      </c>
      <c r="U16180" t="s">
        <v>45132</v>
      </c>
      <c r="V16180" t="s">
        <v>45132</v>
      </c>
      <c r="W16180" t="s">
        <v>283</v>
      </c>
      <c r="X16180" t="s">
        <v>141</v>
      </c>
      <c r="Y16180">
        <v>4</v>
      </c>
      <c r="Z16180" t="s">
        <v>45402</v>
      </c>
      <c r="AA16180" t="s">
        <v>45044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27379</v>
      </c>
      <c r="F16181">
        <v>57929</v>
      </c>
      <c r="G16181" t="s">
        <v>27406</v>
      </c>
      <c r="H16181" t="s">
        <v>92</v>
      </c>
      <c r="I16181" t="s">
        <v>2936</v>
      </c>
      <c r="J16181" t="s">
        <v>27410</v>
      </c>
      <c r="K16181" t="s">
        <v>45043</v>
      </c>
      <c r="L16181" t="s">
        <v>17907</v>
      </c>
      <c r="N16181" t="s">
        <v>45401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283</v>
      </c>
      <c r="U16181" t="s">
        <v>45132</v>
      </c>
      <c r="V16181" t="s">
        <v>45132</v>
      </c>
      <c r="W16181" t="s">
        <v>283</v>
      </c>
      <c r="X16181" t="s">
        <v>141</v>
      </c>
      <c r="Y16181">
        <v>4</v>
      </c>
      <c r="Z16181" t="s">
        <v>45402</v>
      </c>
      <c r="AA16181" t="s">
        <v>45044</v>
      </c>
      <c r="AB16181" t="s">
        <v>46115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27379</v>
      </c>
      <c r="F16182">
        <v>57929</v>
      </c>
      <c r="G16182" t="s">
        <v>27406</v>
      </c>
      <c r="H16182" t="s">
        <v>92</v>
      </c>
      <c r="I16182" t="s">
        <v>2936</v>
      </c>
      <c r="J16182" t="s">
        <v>48265</v>
      </c>
      <c r="K16182" t="s">
        <v>45043</v>
      </c>
      <c r="L16182" t="s">
        <v>17907</v>
      </c>
      <c r="N16182" t="s">
        <v>45401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283</v>
      </c>
      <c r="U16182" t="s">
        <v>45132</v>
      </c>
      <c r="V16182" t="s">
        <v>45132</v>
      </c>
      <c r="W16182" t="s">
        <v>283</v>
      </c>
      <c r="X16182" t="s">
        <v>141</v>
      </c>
      <c r="Y16182">
        <v>4</v>
      </c>
      <c r="Z16182" t="s">
        <v>45402</v>
      </c>
      <c r="AA16182" t="s">
        <v>45044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27379</v>
      </c>
      <c r="F16183">
        <v>57929</v>
      </c>
      <c r="G16183" t="s">
        <v>27406</v>
      </c>
      <c r="H16183" t="s">
        <v>92</v>
      </c>
      <c r="I16183" t="s">
        <v>2936</v>
      </c>
      <c r="J16183" t="s">
        <v>10485</v>
      </c>
      <c r="K16183" t="s">
        <v>45056</v>
      </c>
      <c r="L16183" t="s">
        <v>2545</v>
      </c>
      <c r="N16183" t="s">
        <v>45401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283</v>
      </c>
      <c r="U16183" t="s">
        <v>45132</v>
      </c>
      <c r="V16183" t="s">
        <v>45132</v>
      </c>
      <c r="W16183" t="s">
        <v>283</v>
      </c>
      <c r="X16183" t="s">
        <v>141</v>
      </c>
      <c r="Y16183">
        <v>4</v>
      </c>
      <c r="Z16183" t="s">
        <v>45402</v>
      </c>
      <c r="AA16183" t="s">
        <v>39947</v>
      </c>
      <c r="AB16183" t="s">
        <v>45044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48266</v>
      </c>
      <c r="F16184">
        <v>57930</v>
      </c>
      <c r="G16184" t="s">
        <v>48267</v>
      </c>
      <c r="H16184" t="s">
        <v>9</v>
      </c>
      <c r="I16184" t="s">
        <v>650</v>
      </c>
      <c r="J16184" t="s">
        <v>27414</v>
      </c>
      <c r="K16184" t="s">
        <v>45201</v>
      </c>
      <c r="L16184" t="s">
        <v>26895</v>
      </c>
      <c r="N16184" t="s">
        <v>45401</v>
      </c>
      <c r="O16184">
        <v>1.9</v>
      </c>
      <c r="P16184" t="s">
        <v>45132</v>
      </c>
      <c r="Q16184">
        <v>1.9</v>
      </c>
      <c r="R16184">
        <v>1.9</v>
      </c>
      <c r="S16184" t="s">
        <v>45132</v>
      </c>
      <c r="T16184" t="s">
        <v>283</v>
      </c>
      <c r="U16184" t="s">
        <v>45132</v>
      </c>
      <c r="V16184" t="s">
        <v>45132</v>
      </c>
      <c r="W16184" t="s">
        <v>283</v>
      </c>
      <c r="X16184" t="s">
        <v>138</v>
      </c>
      <c r="Y16184">
        <v>2</v>
      </c>
      <c r="Z16184" t="s">
        <v>45402</v>
      </c>
      <c r="AA16184" t="s">
        <v>45172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27419</v>
      </c>
      <c r="F16185">
        <v>57931</v>
      </c>
      <c r="G16185" t="s">
        <v>27417</v>
      </c>
      <c r="H16185" t="s">
        <v>57</v>
      </c>
      <c r="I16185" t="s">
        <v>4761</v>
      </c>
      <c r="J16185" t="s">
        <v>21773</v>
      </c>
      <c r="K16185" t="s">
        <v>45201</v>
      </c>
      <c r="L16185" t="s">
        <v>26895</v>
      </c>
      <c r="N16185" t="s">
        <v>45401</v>
      </c>
      <c r="O16185">
        <v>2.7</v>
      </c>
      <c r="P16185" t="s">
        <v>45132</v>
      </c>
      <c r="Q16185">
        <v>2.7</v>
      </c>
      <c r="R16185">
        <v>2.7</v>
      </c>
      <c r="S16185" t="s">
        <v>45132</v>
      </c>
      <c r="T16185" t="s">
        <v>283</v>
      </c>
      <c r="U16185" t="s">
        <v>45132</v>
      </c>
      <c r="V16185" t="s">
        <v>45132</v>
      </c>
      <c r="W16185" t="s">
        <v>283</v>
      </c>
      <c r="X16185" t="s">
        <v>138</v>
      </c>
      <c r="Y16185">
        <v>2</v>
      </c>
      <c r="Z16185" t="s">
        <v>45402</v>
      </c>
      <c r="AA16185" t="s">
        <v>45172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27420</v>
      </c>
      <c r="F16186">
        <v>57933</v>
      </c>
      <c r="G16186" t="s">
        <v>27420</v>
      </c>
      <c r="H16186" t="s">
        <v>14</v>
      </c>
      <c r="I16186" t="s">
        <v>1560</v>
      </c>
      <c r="J16186" t="s">
        <v>279</v>
      </c>
      <c r="K16186" t="s">
        <v>45201</v>
      </c>
      <c r="L16186" t="s">
        <v>26895</v>
      </c>
      <c r="N16186" t="s">
        <v>45401</v>
      </c>
      <c r="O16186">
        <v>2</v>
      </c>
      <c r="P16186" t="s">
        <v>45132</v>
      </c>
      <c r="Q16186">
        <v>2</v>
      </c>
      <c r="R16186">
        <v>2</v>
      </c>
      <c r="S16186" t="s">
        <v>45132</v>
      </c>
      <c r="T16186" t="s">
        <v>283</v>
      </c>
      <c r="U16186" t="s">
        <v>45132</v>
      </c>
      <c r="V16186" t="s">
        <v>45132</v>
      </c>
      <c r="W16186" t="s">
        <v>283</v>
      </c>
      <c r="X16186" t="s">
        <v>138</v>
      </c>
      <c r="Y16186">
        <v>2</v>
      </c>
      <c r="Z16186" t="s">
        <v>45402</v>
      </c>
      <c r="AA16186" t="s">
        <v>45172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47650</v>
      </c>
      <c r="F16187">
        <v>57934</v>
      </c>
      <c r="G16187" t="s">
        <v>27422</v>
      </c>
      <c r="H16187" t="s">
        <v>57</v>
      </c>
      <c r="I16187" t="s">
        <v>10881</v>
      </c>
      <c r="J16187" t="s">
        <v>27424</v>
      </c>
      <c r="K16187" t="s">
        <v>45201</v>
      </c>
      <c r="L16187" t="s">
        <v>26895</v>
      </c>
      <c r="N16187" t="s">
        <v>45401</v>
      </c>
      <c r="O16187">
        <v>2</v>
      </c>
      <c r="P16187" t="s">
        <v>45132</v>
      </c>
      <c r="Q16187">
        <v>2</v>
      </c>
      <c r="R16187">
        <v>2</v>
      </c>
      <c r="S16187" t="s">
        <v>45132</v>
      </c>
      <c r="T16187" t="s">
        <v>283</v>
      </c>
      <c r="U16187" t="s">
        <v>45132</v>
      </c>
      <c r="V16187" t="s">
        <v>45132</v>
      </c>
      <c r="W16187" t="s">
        <v>283</v>
      </c>
      <c r="X16187" t="s">
        <v>138</v>
      </c>
      <c r="Y16187">
        <v>2</v>
      </c>
      <c r="Z16187" t="s">
        <v>45402</v>
      </c>
      <c r="AA16187" t="s">
        <v>45172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6070</v>
      </c>
      <c r="F16188">
        <v>57935</v>
      </c>
      <c r="G16188" t="s">
        <v>48268</v>
      </c>
      <c r="H16188" t="s">
        <v>5</v>
      </c>
      <c r="I16188" t="s">
        <v>46075</v>
      </c>
      <c r="J16188" t="s">
        <v>48269</v>
      </c>
      <c r="K16188" t="s">
        <v>45034</v>
      </c>
      <c r="L16188" t="s">
        <v>15533</v>
      </c>
      <c r="N16188" t="s">
        <v>45401</v>
      </c>
      <c r="O16188">
        <v>24.6</v>
      </c>
      <c r="P16188" t="s">
        <v>45132</v>
      </c>
      <c r="Q16188">
        <v>24.6</v>
      </c>
      <c r="R16188">
        <v>24.6</v>
      </c>
      <c r="S16188">
        <v>1</v>
      </c>
      <c r="T16188" t="s">
        <v>283</v>
      </c>
      <c r="U16188" t="s">
        <v>45132</v>
      </c>
      <c r="V16188" t="s">
        <v>45132</v>
      </c>
      <c r="W16188" t="s">
        <v>283</v>
      </c>
      <c r="X16188" t="s">
        <v>135</v>
      </c>
      <c r="Y16188">
        <v>1</v>
      </c>
      <c r="Z16188" t="s">
        <v>45402</v>
      </c>
      <c r="AA16188" t="s">
        <v>15028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48270</v>
      </c>
      <c r="F16189">
        <v>57937</v>
      </c>
      <c r="G16189" t="s">
        <v>48271</v>
      </c>
      <c r="H16189" t="s">
        <v>74</v>
      </c>
      <c r="I16189" t="s">
        <v>48272</v>
      </c>
      <c r="J16189" t="s">
        <v>48273</v>
      </c>
      <c r="K16189" t="s">
        <v>45023</v>
      </c>
      <c r="L16189" t="s">
        <v>2545</v>
      </c>
      <c r="N16189" t="s">
        <v>45401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283</v>
      </c>
      <c r="U16189" t="s">
        <v>45132</v>
      </c>
      <c r="V16189" t="s">
        <v>45132</v>
      </c>
      <c r="W16189" t="s">
        <v>672</v>
      </c>
      <c r="X16189" t="s">
        <v>146</v>
      </c>
      <c r="Y16189">
        <v>7</v>
      </c>
      <c r="Z16189" t="s">
        <v>45441</v>
      </c>
      <c r="AA16189" t="s">
        <v>45031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48274</v>
      </c>
      <c r="F16190">
        <v>57938</v>
      </c>
      <c r="G16190" t="s">
        <v>27425</v>
      </c>
      <c r="H16190" t="s">
        <v>49</v>
      </c>
      <c r="I16190" t="s">
        <v>27427</v>
      </c>
      <c r="J16190" t="s">
        <v>4786</v>
      </c>
      <c r="K16190" t="s">
        <v>45208</v>
      </c>
      <c r="L16190" t="s">
        <v>2545</v>
      </c>
      <c r="N16190" t="s">
        <v>45401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283</v>
      </c>
      <c r="U16190" t="s">
        <v>45132</v>
      </c>
      <c r="V16190" t="s">
        <v>45132</v>
      </c>
      <c r="W16190" t="s">
        <v>672</v>
      </c>
      <c r="X16190" t="s">
        <v>146</v>
      </c>
      <c r="Y16190">
        <v>7</v>
      </c>
      <c r="Z16190" t="s">
        <v>288</v>
      </c>
      <c r="AA16190" t="s">
        <v>45209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48275</v>
      </c>
      <c r="F16191">
        <v>57939</v>
      </c>
      <c r="G16191" t="s">
        <v>27431</v>
      </c>
      <c r="H16191" t="s">
        <v>9</v>
      </c>
      <c r="I16191" t="s">
        <v>630</v>
      </c>
      <c r="J16191" t="s">
        <v>279</v>
      </c>
      <c r="K16191" t="s">
        <v>45201</v>
      </c>
      <c r="L16191" t="s">
        <v>26895</v>
      </c>
      <c r="N16191" t="s">
        <v>45437</v>
      </c>
      <c r="O16191">
        <v>1</v>
      </c>
      <c r="P16191" t="s">
        <v>45132</v>
      </c>
      <c r="Q16191">
        <v>1</v>
      </c>
      <c r="R16191">
        <v>1</v>
      </c>
      <c r="S16191" t="s">
        <v>45132</v>
      </c>
      <c r="T16191" t="s">
        <v>283</v>
      </c>
      <c r="U16191" t="s">
        <v>45132</v>
      </c>
      <c r="V16191" t="s">
        <v>45132</v>
      </c>
      <c r="W16191" t="s">
        <v>283</v>
      </c>
      <c r="X16191" t="s">
        <v>138</v>
      </c>
      <c r="Y16191">
        <v>2</v>
      </c>
      <c r="Z16191" t="s">
        <v>45402</v>
      </c>
      <c r="AA16191" t="s">
        <v>45172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48275</v>
      </c>
      <c r="F16192">
        <v>57939</v>
      </c>
      <c r="G16192" t="s">
        <v>27431</v>
      </c>
      <c r="H16192" t="s">
        <v>9</v>
      </c>
      <c r="I16192" t="s">
        <v>630</v>
      </c>
      <c r="J16192" t="s">
        <v>297</v>
      </c>
      <c r="K16192" t="s">
        <v>45201</v>
      </c>
      <c r="L16192" t="s">
        <v>26895</v>
      </c>
      <c r="N16192" t="s">
        <v>45437</v>
      </c>
      <c r="O16192">
        <v>1</v>
      </c>
      <c r="P16192" t="s">
        <v>45132</v>
      </c>
      <c r="Q16192">
        <v>1</v>
      </c>
      <c r="R16192">
        <v>1</v>
      </c>
      <c r="S16192" t="s">
        <v>45132</v>
      </c>
      <c r="T16192" t="s">
        <v>283</v>
      </c>
      <c r="U16192" t="s">
        <v>45132</v>
      </c>
      <c r="V16192" t="s">
        <v>45132</v>
      </c>
      <c r="W16192" t="s">
        <v>283</v>
      </c>
      <c r="X16192" t="s">
        <v>138</v>
      </c>
      <c r="Y16192">
        <v>2</v>
      </c>
      <c r="Z16192" t="s">
        <v>45402</v>
      </c>
      <c r="AA16192" t="s">
        <v>45172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48276</v>
      </c>
      <c r="F16193">
        <v>57941</v>
      </c>
      <c r="G16193" t="s">
        <v>27436</v>
      </c>
      <c r="H16193" t="s">
        <v>57</v>
      </c>
      <c r="I16193" t="s">
        <v>10881</v>
      </c>
      <c r="J16193" t="s">
        <v>21773</v>
      </c>
      <c r="K16193" t="s">
        <v>45201</v>
      </c>
      <c r="L16193" t="s">
        <v>26895</v>
      </c>
      <c r="N16193" t="s">
        <v>45401</v>
      </c>
      <c r="O16193">
        <v>1.8</v>
      </c>
      <c r="P16193" t="s">
        <v>45132</v>
      </c>
      <c r="Q16193">
        <v>1.8</v>
      </c>
      <c r="R16193">
        <v>1.8</v>
      </c>
      <c r="S16193" t="s">
        <v>45132</v>
      </c>
      <c r="T16193" t="s">
        <v>283</v>
      </c>
      <c r="U16193" t="s">
        <v>45132</v>
      </c>
      <c r="V16193" t="s">
        <v>45132</v>
      </c>
      <c r="W16193" t="s">
        <v>283</v>
      </c>
      <c r="X16193" t="s">
        <v>138</v>
      </c>
      <c r="Y16193">
        <v>2</v>
      </c>
      <c r="Z16193" t="s">
        <v>45402</v>
      </c>
      <c r="AA16193" t="s">
        <v>45172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48277</v>
      </c>
      <c r="F16194">
        <v>57942</v>
      </c>
      <c r="G16194" t="s">
        <v>27439</v>
      </c>
      <c r="H16194" t="s">
        <v>57</v>
      </c>
      <c r="I16194" t="s">
        <v>4721</v>
      </c>
      <c r="J16194" t="s">
        <v>21773</v>
      </c>
      <c r="K16194" t="s">
        <v>45201</v>
      </c>
      <c r="L16194" t="s">
        <v>26895</v>
      </c>
      <c r="N16194" t="s">
        <v>45401</v>
      </c>
      <c r="O16194">
        <v>1.2</v>
      </c>
      <c r="P16194" t="s">
        <v>45132</v>
      </c>
      <c r="Q16194">
        <v>1.2</v>
      </c>
      <c r="R16194">
        <v>1.2</v>
      </c>
      <c r="S16194" t="s">
        <v>45132</v>
      </c>
      <c r="T16194" t="s">
        <v>283</v>
      </c>
      <c r="U16194" t="s">
        <v>45132</v>
      </c>
      <c r="V16194" t="s">
        <v>45132</v>
      </c>
      <c r="W16194" t="s">
        <v>283</v>
      </c>
      <c r="X16194" t="s">
        <v>138</v>
      </c>
      <c r="Y16194">
        <v>2</v>
      </c>
      <c r="Z16194" t="s">
        <v>45402</v>
      </c>
      <c r="AA16194" t="s">
        <v>45172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756</v>
      </c>
      <c r="F16195">
        <v>57943</v>
      </c>
      <c r="G16195" t="s">
        <v>27442</v>
      </c>
      <c r="H16195" t="s">
        <v>90</v>
      </c>
      <c r="I16195" t="s">
        <v>27444</v>
      </c>
      <c r="J16195" t="s">
        <v>915</v>
      </c>
      <c r="K16195" t="s">
        <v>45052</v>
      </c>
      <c r="L16195" t="s">
        <v>19021</v>
      </c>
      <c r="N16195" t="s">
        <v>45401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283</v>
      </c>
      <c r="U16195" t="s">
        <v>45132</v>
      </c>
      <c r="V16195" t="s">
        <v>45132</v>
      </c>
      <c r="W16195" t="s">
        <v>283</v>
      </c>
      <c r="X16195" t="s">
        <v>135</v>
      </c>
      <c r="Y16195">
        <v>1</v>
      </c>
      <c r="Z16195" t="s">
        <v>45402</v>
      </c>
      <c r="AA16195" t="s">
        <v>39947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756</v>
      </c>
      <c r="F16196">
        <v>57943</v>
      </c>
      <c r="G16196" t="s">
        <v>27442</v>
      </c>
      <c r="H16196" t="s">
        <v>90</v>
      </c>
      <c r="I16196" t="s">
        <v>27444</v>
      </c>
      <c r="J16196" t="s">
        <v>12069</v>
      </c>
      <c r="K16196" t="s">
        <v>45052</v>
      </c>
      <c r="L16196" t="s">
        <v>19021</v>
      </c>
      <c r="N16196" t="s">
        <v>45401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283</v>
      </c>
      <c r="U16196" t="s">
        <v>45132</v>
      </c>
      <c r="V16196" t="s">
        <v>45132</v>
      </c>
      <c r="W16196" t="s">
        <v>283</v>
      </c>
      <c r="X16196" t="s">
        <v>135</v>
      </c>
      <c r="Y16196">
        <v>1</v>
      </c>
      <c r="Z16196" t="s">
        <v>45402</v>
      </c>
      <c r="AA16196" t="s">
        <v>39947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756</v>
      </c>
      <c r="F16197">
        <v>57943</v>
      </c>
      <c r="G16197" t="s">
        <v>27442</v>
      </c>
      <c r="H16197" t="s">
        <v>90</v>
      </c>
      <c r="I16197" t="s">
        <v>27444</v>
      </c>
      <c r="J16197" t="s">
        <v>12071</v>
      </c>
      <c r="K16197" t="s">
        <v>45052</v>
      </c>
      <c r="L16197" t="s">
        <v>19021</v>
      </c>
      <c r="N16197" t="s">
        <v>45401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283</v>
      </c>
      <c r="U16197" t="s">
        <v>45132</v>
      </c>
      <c r="V16197" t="s">
        <v>45132</v>
      </c>
      <c r="W16197" t="s">
        <v>283</v>
      </c>
      <c r="X16197" t="s">
        <v>135</v>
      </c>
      <c r="Y16197">
        <v>1</v>
      </c>
      <c r="Z16197" t="s">
        <v>45402</v>
      </c>
      <c r="AA16197" t="s">
        <v>39947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756</v>
      </c>
      <c r="F16198">
        <v>57943</v>
      </c>
      <c r="G16198" t="s">
        <v>27442</v>
      </c>
      <c r="H16198" t="s">
        <v>90</v>
      </c>
      <c r="I16198" t="s">
        <v>27444</v>
      </c>
      <c r="J16198" t="s">
        <v>17039</v>
      </c>
      <c r="K16198" t="s">
        <v>45052</v>
      </c>
      <c r="L16198" t="s">
        <v>19021</v>
      </c>
      <c r="N16198" t="s">
        <v>45401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283</v>
      </c>
      <c r="U16198" t="s">
        <v>45132</v>
      </c>
      <c r="V16198" t="s">
        <v>45132</v>
      </c>
      <c r="W16198" t="s">
        <v>283</v>
      </c>
      <c r="X16198" t="s">
        <v>135</v>
      </c>
      <c r="Y16198">
        <v>1</v>
      </c>
      <c r="Z16198" t="s">
        <v>45402</v>
      </c>
      <c r="AA16198" t="s">
        <v>39947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756</v>
      </c>
      <c r="F16199">
        <v>57943</v>
      </c>
      <c r="G16199" t="s">
        <v>27442</v>
      </c>
      <c r="H16199" t="s">
        <v>90</v>
      </c>
      <c r="I16199" t="s">
        <v>27444</v>
      </c>
      <c r="J16199" t="s">
        <v>14152</v>
      </c>
      <c r="K16199" t="s">
        <v>45052</v>
      </c>
      <c r="L16199" t="s">
        <v>19021</v>
      </c>
      <c r="N16199" t="s">
        <v>45401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283</v>
      </c>
      <c r="U16199" t="s">
        <v>45132</v>
      </c>
      <c r="V16199" t="s">
        <v>45132</v>
      </c>
      <c r="W16199" t="s">
        <v>283</v>
      </c>
      <c r="X16199" t="s">
        <v>135</v>
      </c>
      <c r="Y16199">
        <v>1</v>
      </c>
      <c r="Z16199" t="s">
        <v>45402</v>
      </c>
      <c r="AA16199" t="s">
        <v>39947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756</v>
      </c>
      <c r="F16200">
        <v>57943</v>
      </c>
      <c r="G16200" t="s">
        <v>27442</v>
      </c>
      <c r="H16200" t="s">
        <v>90</v>
      </c>
      <c r="I16200" t="s">
        <v>27444</v>
      </c>
      <c r="J16200" t="s">
        <v>18082</v>
      </c>
      <c r="K16200" t="s">
        <v>45052</v>
      </c>
      <c r="L16200" t="s">
        <v>19021</v>
      </c>
      <c r="N16200" t="s">
        <v>45401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283</v>
      </c>
      <c r="U16200" t="s">
        <v>45132</v>
      </c>
      <c r="V16200" t="s">
        <v>45132</v>
      </c>
      <c r="W16200" t="s">
        <v>283</v>
      </c>
      <c r="X16200" t="s">
        <v>135</v>
      </c>
      <c r="Y16200">
        <v>1</v>
      </c>
      <c r="Z16200" t="s">
        <v>45402</v>
      </c>
      <c r="AA16200" t="s">
        <v>39947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45324</v>
      </c>
      <c r="F16201">
        <v>57945</v>
      </c>
      <c r="G16201" t="s">
        <v>27450</v>
      </c>
      <c r="H16201" t="s">
        <v>102</v>
      </c>
      <c r="I16201" t="s">
        <v>684</v>
      </c>
      <c r="J16201" t="s">
        <v>1930</v>
      </c>
      <c r="K16201" t="s">
        <v>215</v>
      </c>
      <c r="L16201" t="s">
        <v>17907</v>
      </c>
      <c r="N16201" t="s">
        <v>45401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283</v>
      </c>
      <c r="U16201" t="s">
        <v>45132</v>
      </c>
      <c r="V16201" t="s">
        <v>45132</v>
      </c>
      <c r="W16201" t="s">
        <v>283</v>
      </c>
      <c r="X16201" t="s">
        <v>135</v>
      </c>
      <c r="Y16201">
        <v>1</v>
      </c>
      <c r="Z16201" t="s">
        <v>45402</v>
      </c>
      <c r="AA16201" t="s">
        <v>30330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45324</v>
      </c>
      <c r="F16202">
        <v>57945</v>
      </c>
      <c r="G16202" t="s">
        <v>27450</v>
      </c>
      <c r="H16202" t="s">
        <v>102</v>
      </c>
      <c r="I16202" t="s">
        <v>684</v>
      </c>
      <c r="J16202" t="s">
        <v>2217</v>
      </c>
      <c r="K16202" t="s">
        <v>215</v>
      </c>
      <c r="L16202" t="s">
        <v>17907</v>
      </c>
      <c r="N16202" t="s">
        <v>45401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283</v>
      </c>
      <c r="U16202" t="s">
        <v>45132</v>
      </c>
      <c r="V16202" t="s">
        <v>45132</v>
      </c>
      <c r="W16202" t="s">
        <v>283</v>
      </c>
      <c r="X16202" t="s">
        <v>135</v>
      </c>
      <c r="Y16202">
        <v>1</v>
      </c>
      <c r="Z16202" t="s">
        <v>45402</v>
      </c>
      <c r="AA16202" t="s">
        <v>30330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47906</v>
      </c>
      <c r="F16203">
        <v>57946</v>
      </c>
      <c r="G16203" t="s">
        <v>27454</v>
      </c>
      <c r="H16203" t="s">
        <v>69</v>
      </c>
      <c r="I16203" t="s">
        <v>2828</v>
      </c>
      <c r="J16203" t="s">
        <v>14555</v>
      </c>
      <c r="K16203" t="s">
        <v>45052</v>
      </c>
      <c r="L16203" t="s">
        <v>19021</v>
      </c>
      <c r="N16203" t="s">
        <v>45401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283</v>
      </c>
      <c r="U16203" t="s">
        <v>45132</v>
      </c>
      <c r="V16203" t="s">
        <v>45132</v>
      </c>
      <c r="W16203" t="s">
        <v>283</v>
      </c>
      <c r="X16203" t="s">
        <v>135</v>
      </c>
      <c r="Y16203">
        <v>1</v>
      </c>
      <c r="Z16203" t="s">
        <v>45402</v>
      </c>
      <c r="AA16203" t="s">
        <v>39947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47906</v>
      </c>
      <c r="F16204">
        <v>57946</v>
      </c>
      <c r="G16204" t="s">
        <v>27454</v>
      </c>
      <c r="H16204" t="s">
        <v>69</v>
      </c>
      <c r="I16204" t="s">
        <v>2828</v>
      </c>
      <c r="J16204" t="s">
        <v>14558</v>
      </c>
      <c r="K16204" t="s">
        <v>45052</v>
      </c>
      <c r="L16204" t="s">
        <v>19021</v>
      </c>
      <c r="N16204" t="s">
        <v>45401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283</v>
      </c>
      <c r="U16204" t="s">
        <v>45132</v>
      </c>
      <c r="V16204" t="s">
        <v>45132</v>
      </c>
      <c r="W16204" t="s">
        <v>283</v>
      </c>
      <c r="X16204" t="s">
        <v>135</v>
      </c>
      <c r="Y16204">
        <v>1</v>
      </c>
      <c r="Z16204" t="s">
        <v>45402</v>
      </c>
      <c r="AA16204" t="s">
        <v>39947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48278</v>
      </c>
      <c r="F16205">
        <v>57947</v>
      </c>
      <c r="G16205" t="s">
        <v>27458</v>
      </c>
      <c r="H16205" t="s">
        <v>84</v>
      </c>
      <c r="I16205" t="s">
        <v>19990</v>
      </c>
      <c r="J16205" t="s">
        <v>27460</v>
      </c>
      <c r="K16205" t="s">
        <v>45034</v>
      </c>
      <c r="L16205" t="s">
        <v>15533</v>
      </c>
      <c r="N16205" t="s">
        <v>45401</v>
      </c>
      <c r="O16205">
        <v>50.4</v>
      </c>
      <c r="P16205" t="s">
        <v>45132</v>
      </c>
      <c r="Q16205">
        <v>50.4</v>
      </c>
      <c r="R16205">
        <v>50.4</v>
      </c>
      <c r="S16205">
        <v>1.8</v>
      </c>
      <c r="T16205" t="s">
        <v>283</v>
      </c>
      <c r="U16205" t="s">
        <v>45132</v>
      </c>
      <c r="V16205" t="s">
        <v>45132</v>
      </c>
      <c r="W16205" t="s">
        <v>283</v>
      </c>
      <c r="X16205" t="s">
        <v>138</v>
      </c>
      <c r="Y16205">
        <v>2</v>
      </c>
      <c r="Z16205" t="s">
        <v>45402</v>
      </c>
      <c r="AA16205" t="s">
        <v>15028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48189</v>
      </c>
      <c r="F16206">
        <v>57948</v>
      </c>
      <c r="G16206" t="s">
        <v>27462</v>
      </c>
      <c r="H16206" t="s">
        <v>82</v>
      </c>
      <c r="I16206" t="s">
        <v>3239</v>
      </c>
      <c r="J16206" t="s">
        <v>27464</v>
      </c>
      <c r="K16206" t="s">
        <v>45201</v>
      </c>
      <c r="L16206" t="s">
        <v>26895</v>
      </c>
      <c r="N16206" t="s">
        <v>45437</v>
      </c>
      <c r="O16206">
        <v>10</v>
      </c>
      <c r="P16206" t="s">
        <v>45132</v>
      </c>
      <c r="Q16206">
        <v>10</v>
      </c>
      <c r="R16206">
        <v>10</v>
      </c>
      <c r="S16206" t="s">
        <v>45132</v>
      </c>
      <c r="T16206" t="s">
        <v>283</v>
      </c>
      <c r="U16206" t="s">
        <v>45132</v>
      </c>
      <c r="V16206" t="s">
        <v>45132</v>
      </c>
      <c r="W16206" t="s">
        <v>283</v>
      </c>
      <c r="X16206" t="s">
        <v>138</v>
      </c>
      <c r="Y16206">
        <v>2</v>
      </c>
      <c r="Z16206" t="s">
        <v>45402</v>
      </c>
      <c r="AA16206" t="s">
        <v>45172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48279</v>
      </c>
      <c r="F16207">
        <v>57949</v>
      </c>
      <c r="G16207" t="s">
        <v>48280</v>
      </c>
      <c r="H16207" t="s">
        <v>60</v>
      </c>
      <c r="I16207" t="s">
        <v>4990</v>
      </c>
      <c r="J16207" t="s">
        <v>279</v>
      </c>
      <c r="K16207" t="s">
        <v>45023</v>
      </c>
      <c r="L16207" t="s">
        <v>2545</v>
      </c>
      <c r="N16207" t="s">
        <v>45401</v>
      </c>
      <c r="O16207">
        <v>1.5</v>
      </c>
      <c r="P16207">
        <v>0.8</v>
      </c>
      <c r="Q16207" t="s">
        <v>45132</v>
      </c>
      <c r="R16207">
        <v>1.4</v>
      </c>
      <c r="S16207">
        <v>0.1</v>
      </c>
      <c r="T16207" t="s">
        <v>283</v>
      </c>
      <c r="U16207" t="s">
        <v>45132</v>
      </c>
      <c r="V16207" t="s">
        <v>45132</v>
      </c>
      <c r="W16207" t="s">
        <v>672</v>
      </c>
      <c r="X16207" t="s">
        <v>146</v>
      </c>
      <c r="Y16207">
        <v>7</v>
      </c>
      <c r="Z16207" t="s">
        <v>45441</v>
      </c>
      <c r="AA16207" t="s">
        <v>45024</v>
      </c>
      <c r="AB16207" t="s">
        <v>39947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48279</v>
      </c>
      <c r="F16208">
        <v>57949</v>
      </c>
      <c r="G16208" t="s">
        <v>48280</v>
      </c>
      <c r="H16208" t="s">
        <v>60</v>
      </c>
      <c r="I16208" t="s">
        <v>4990</v>
      </c>
      <c r="J16208" t="s">
        <v>297</v>
      </c>
      <c r="K16208" t="s">
        <v>45023</v>
      </c>
      <c r="L16208" t="s">
        <v>2545</v>
      </c>
      <c r="N16208" t="s">
        <v>45401</v>
      </c>
      <c r="O16208">
        <v>1</v>
      </c>
      <c r="P16208">
        <v>0.8</v>
      </c>
      <c r="Q16208" t="s">
        <v>45132</v>
      </c>
      <c r="R16208">
        <v>0.9</v>
      </c>
      <c r="S16208">
        <v>0.1</v>
      </c>
      <c r="T16208" t="s">
        <v>283</v>
      </c>
      <c r="U16208" t="s">
        <v>45132</v>
      </c>
      <c r="V16208" t="s">
        <v>45132</v>
      </c>
      <c r="W16208" t="s">
        <v>283</v>
      </c>
      <c r="X16208" t="s">
        <v>146</v>
      </c>
      <c r="Y16208">
        <v>7</v>
      </c>
      <c r="Z16208" t="s">
        <v>45402</v>
      </c>
      <c r="AA16208" t="s">
        <v>45024</v>
      </c>
      <c r="AB16208" t="s">
        <v>39947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48279</v>
      </c>
      <c r="F16209">
        <v>57950</v>
      </c>
      <c r="G16209" t="s">
        <v>48281</v>
      </c>
      <c r="H16209" t="s">
        <v>60</v>
      </c>
      <c r="I16209" t="s">
        <v>12602</v>
      </c>
      <c r="J16209" t="s">
        <v>279</v>
      </c>
      <c r="K16209" t="s">
        <v>45056</v>
      </c>
      <c r="L16209" t="s">
        <v>2545</v>
      </c>
      <c r="N16209" t="s">
        <v>45401</v>
      </c>
      <c r="O16209">
        <v>1.3</v>
      </c>
      <c r="P16209">
        <v>0.8</v>
      </c>
      <c r="Q16209" t="s">
        <v>45132</v>
      </c>
      <c r="R16209">
        <v>1.2</v>
      </c>
      <c r="S16209">
        <v>0.1</v>
      </c>
      <c r="T16209" t="s">
        <v>283</v>
      </c>
      <c r="U16209" t="s">
        <v>45132</v>
      </c>
      <c r="V16209" t="s">
        <v>45132</v>
      </c>
      <c r="W16209" t="s">
        <v>672</v>
      </c>
      <c r="X16209" t="s">
        <v>146</v>
      </c>
      <c r="Y16209">
        <v>7</v>
      </c>
      <c r="Z16209" t="s">
        <v>45441</v>
      </c>
      <c r="AA16209" t="s">
        <v>39947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27469</v>
      </c>
      <c r="F16210">
        <v>57951</v>
      </c>
      <c r="G16210" t="s">
        <v>27467</v>
      </c>
      <c r="H16210" t="s">
        <v>82</v>
      </c>
      <c r="I16210" t="s">
        <v>26509</v>
      </c>
      <c r="J16210" t="s">
        <v>279</v>
      </c>
      <c r="K16210" t="s">
        <v>45201</v>
      </c>
      <c r="L16210" t="s">
        <v>26895</v>
      </c>
      <c r="N16210" t="s">
        <v>45401</v>
      </c>
      <c r="O16210">
        <v>1</v>
      </c>
      <c r="P16210" t="s">
        <v>45132</v>
      </c>
      <c r="Q16210">
        <v>1</v>
      </c>
      <c r="R16210">
        <v>1</v>
      </c>
      <c r="S16210" t="s">
        <v>45132</v>
      </c>
      <c r="T16210" t="s">
        <v>283</v>
      </c>
      <c r="U16210" t="s">
        <v>45132</v>
      </c>
      <c r="V16210" t="s">
        <v>45132</v>
      </c>
      <c r="W16210" t="s">
        <v>283</v>
      </c>
      <c r="X16210" t="s">
        <v>138</v>
      </c>
      <c r="Y16210">
        <v>2</v>
      </c>
      <c r="Z16210" t="s">
        <v>45402</v>
      </c>
      <c r="AA16210" t="s">
        <v>45172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48282</v>
      </c>
      <c r="F16211">
        <v>57952</v>
      </c>
      <c r="G16211" t="s">
        <v>27470</v>
      </c>
      <c r="H16211" t="s">
        <v>108</v>
      </c>
      <c r="I16211" t="s">
        <v>27472</v>
      </c>
      <c r="J16211" t="s">
        <v>4786</v>
      </c>
      <c r="K16211" t="s">
        <v>45040</v>
      </c>
      <c r="L16211" t="s">
        <v>17907</v>
      </c>
      <c r="N16211" t="s">
        <v>45401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283</v>
      </c>
      <c r="U16211" t="s">
        <v>45132</v>
      </c>
      <c r="V16211" t="s">
        <v>45132</v>
      </c>
      <c r="W16211" t="s">
        <v>283</v>
      </c>
      <c r="X16211" t="s">
        <v>150</v>
      </c>
      <c r="Y16211">
        <v>6</v>
      </c>
      <c r="Z16211" t="s">
        <v>45402</v>
      </c>
      <c r="AA16211" t="s">
        <v>39947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48282</v>
      </c>
      <c r="F16212">
        <v>57952</v>
      </c>
      <c r="G16212" t="s">
        <v>27470</v>
      </c>
      <c r="H16212" t="s">
        <v>108</v>
      </c>
      <c r="I16212" t="s">
        <v>27472</v>
      </c>
      <c r="J16212" t="s">
        <v>4340</v>
      </c>
      <c r="K16212" t="s">
        <v>45040</v>
      </c>
      <c r="L16212" t="s">
        <v>17907</v>
      </c>
      <c r="N16212" t="s">
        <v>45401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283</v>
      </c>
      <c r="U16212" t="s">
        <v>45132</v>
      </c>
      <c r="V16212" t="s">
        <v>45132</v>
      </c>
      <c r="W16212" t="s">
        <v>283</v>
      </c>
      <c r="X16212" t="s">
        <v>150</v>
      </c>
      <c r="Y16212">
        <v>6</v>
      </c>
      <c r="Z16212" t="s">
        <v>45402</v>
      </c>
      <c r="AA16212" t="s">
        <v>39947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48282</v>
      </c>
      <c r="F16213">
        <v>57952</v>
      </c>
      <c r="G16213" t="s">
        <v>27470</v>
      </c>
      <c r="H16213" t="s">
        <v>108</v>
      </c>
      <c r="I16213" t="s">
        <v>27472</v>
      </c>
      <c r="J16213" t="s">
        <v>6709</v>
      </c>
      <c r="K16213" t="s">
        <v>45040</v>
      </c>
      <c r="L16213" t="s">
        <v>17907</v>
      </c>
      <c r="N16213" t="s">
        <v>45401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283</v>
      </c>
      <c r="U16213" t="s">
        <v>45132</v>
      </c>
      <c r="V16213" t="s">
        <v>45132</v>
      </c>
      <c r="W16213" t="s">
        <v>283</v>
      </c>
      <c r="X16213" t="s">
        <v>150</v>
      </c>
      <c r="Y16213">
        <v>6</v>
      </c>
      <c r="Z16213" t="s">
        <v>45402</v>
      </c>
      <c r="AA16213" t="s">
        <v>39947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27478</v>
      </c>
      <c r="F16214">
        <v>57953</v>
      </c>
      <c r="G16214" t="s">
        <v>27478</v>
      </c>
      <c r="H16214" t="s">
        <v>40</v>
      </c>
      <c r="I16214" t="s">
        <v>2019</v>
      </c>
      <c r="J16214" t="s">
        <v>19021</v>
      </c>
      <c r="K16214" t="s">
        <v>45028</v>
      </c>
      <c r="L16214" t="s">
        <v>20</v>
      </c>
      <c r="M16214" t="s">
        <v>48283</v>
      </c>
      <c r="N16214" t="s">
        <v>45401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283</v>
      </c>
      <c r="U16214" t="s">
        <v>45132</v>
      </c>
      <c r="V16214" t="s">
        <v>45132</v>
      </c>
      <c r="W16214" t="s">
        <v>672</v>
      </c>
      <c r="X16214" t="s">
        <v>146</v>
      </c>
      <c r="Y16214">
        <v>7</v>
      </c>
      <c r="Z16214" t="s">
        <v>45441</v>
      </c>
      <c r="AA16214" t="s">
        <v>39947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27478</v>
      </c>
      <c r="F16215">
        <v>57953</v>
      </c>
      <c r="G16215" t="s">
        <v>27478</v>
      </c>
      <c r="H16215" t="s">
        <v>40</v>
      </c>
      <c r="I16215" t="s">
        <v>2019</v>
      </c>
      <c r="J16215" t="s">
        <v>7466</v>
      </c>
      <c r="K16215" t="s">
        <v>45028</v>
      </c>
      <c r="L16215" t="s">
        <v>14</v>
      </c>
      <c r="M16215" t="s">
        <v>48283</v>
      </c>
      <c r="N16215" t="s">
        <v>45401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283</v>
      </c>
      <c r="U16215" t="s">
        <v>45132</v>
      </c>
      <c r="V16215" t="s">
        <v>45132</v>
      </c>
      <c r="W16215" t="s">
        <v>672</v>
      </c>
      <c r="X16215" t="s">
        <v>146</v>
      </c>
      <c r="Y16215">
        <v>7</v>
      </c>
      <c r="Z16215" t="s">
        <v>45441</v>
      </c>
      <c r="AA16215" t="s">
        <v>39947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27478</v>
      </c>
      <c r="F16216">
        <v>57953</v>
      </c>
      <c r="G16216" t="s">
        <v>27478</v>
      </c>
      <c r="H16216" t="s">
        <v>40</v>
      </c>
      <c r="I16216" t="s">
        <v>2019</v>
      </c>
      <c r="J16216" t="s">
        <v>2545</v>
      </c>
      <c r="K16216" t="s">
        <v>4371</v>
      </c>
      <c r="L16216" t="s">
        <v>2545</v>
      </c>
      <c r="N16216" t="s">
        <v>45401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283</v>
      </c>
      <c r="U16216" t="s">
        <v>45132</v>
      </c>
      <c r="V16216" t="s">
        <v>45132</v>
      </c>
      <c r="W16216" t="s">
        <v>672</v>
      </c>
      <c r="X16216" t="s">
        <v>146</v>
      </c>
      <c r="Y16216">
        <v>7</v>
      </c>
      <c r="Z16216" t="s">
        <v>288</v>
      </c>
      <c r="AA16216" t="s">
        <v>45270</v>
      </c>
      <c r="AB16216" t="s">
        <v>45024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48165</v>
      </c>
      <c r="F16217">
        <v>57956</v>
      </c>
      <c r="G16217" t="s">
        <v>27483</v>
      </c>
      <c r="H16217" t="s">
        <v>94</v>
      </c>
      <c r="I16217" t="s">
        <v>26318</v>
      </c>
      <c r="J16217" t="s">
        <v>279</v>
      </c>
      <c r="K16217" t="s">
        <v>45034</v>
      </c>
      <c r="L16217" t="s">
        <v>15533</v>
      </c>
      <c r="N16217" t="s">
        <v>45401</v>
      </c>
      <c r="O16217">
        <v>100.8</v>
      </c>
      <c r="P16217" t="s">
        <v>45132</v>
      </c>
      <c r="Q16217">
        <v>100.8</v>
      </c>
      <c r="R16217">
        <v>100.8</v>
      </c>
      <c r="S16217">
        <v>0</v>
      </c>
      <c r="T16217" t="s">
        <v>283</v>
      </c>
      <c r="U16217" t="s">
        <v>45132</v>
      </c>
      <c r="V16217" t="s">
        <v>45132</v>
      </c>
      <c r="W16217" t="s">
        <v>283</v>
      </c>
      <c r="X16217" t="s">
        <v>138</v>
      </c>
      <c r="Y16217">
        <v>2</v>
      </c>
      <c r="Z16217" t="s">
        <v>45402</v>
      </c>
      <c r="AA16217" t="s">
        <v>15028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46312</v>
      </c>
      <c r="F16218">
        <v>57959</v>
      </c>
      <c r="G16218" t="s">
        <v>27486</v>
      </c>
      <c r="H16218" t="s">
        <v>14</v>
      </c>
      <c r="I16218" t="s">
        <v>1622</v>
      </c>
      <c r="J16218" t="s">
        <v>279</v>
      </c>
      <c r="K16218" t="s">
        <v>45201</v>
      </c>
      <c r="L16218" t="s">
        <v>26895</v>
      </c>
      <c r="N16218" t="s">
        <v>45401</v>
      </c>
      <c r="O16218">
        <v>6.3</v>
      </c>
      <c r="P16218" t="s">
        <v>45132</v>
      </c>
      <c r="Q16218">
        <v>6.3</v>
      </c>
      <c r="R16218">
        <v>6.3</v>
      </c>
      <c r="S16218" t="s">
        <v>45132</v>
      </c>
      <c r="T16218" t="s">
        <v>283</v>
      </c>
      <c r="U16218" t="s">
        <v>45132</v>
      </c>
      <c r="V16218" t="s">
        <v>45132</v>
      </c>
      <c r="W16218" t="s">
        <v>283</v>
      </c>
      <c r="X16218" t="s">
        <v>138</v>
      </c>
      <c r="Y16218">
        <v>2</v>
      </c>
      <c r="Z16218" t="s">
        <v>45402</v>
      </c>
      <c r="AA16218" t="s">
        <v>45172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48284</v>
      </c>
      <c r="F16219">
        <v>57962</v>
      </c>
      <c r="G16219" t="s">
        <v>27492</v>
      </c>
      <c r="H16219" t="s">
        <v>14</v>
      </c>
      <c r="I16219" t="s">
        <v>1273</v>
      </c>
      <c r="J16219" t="s">
        <v>27494</v>
      </c>
      <c r="K16219" t="s">
        <v>45034</v>
      </c>
      <c r="L16219" t="s">
        <v>15533</v>
      </c>
      <c r="N16219" t="s">
        <v>45437</v>
      </c>
      <c r="O16219">
        <v>102</v>
      </c>
      <c r="P16219" t="s">
        <v>45132</v>
      </c>
      <c r="Q16219">
        <v>102</v>
      </c>
      <c r="R16219">
        <v>102</v>
      </c>
      <c r="S16219">
        <v>1</v>
      </c>
      <c r="T16219" t="s">
        <v>283</v>
      </c>
      <c r="U16219" t="s">
        <v>45132</v>
      </c>
      <c r="V16219" t="s">
        <v>45132</v>
      </c>
      <c r="W16219" t="s">
        <v>283</v>
      </c>
      <c r="X16219" t="s">
        <v>138</v>
      </c>
      <c r="Y16219">
        <v>2</v>
      </c>
      <c r="Z16219" t="s">
        <v>45402</v>
      </c>
      <c r="AA16219" t="s">
        <v>15028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27499</v>
      </c>
      <c r="F16220">
        <v>57963</v>
      </c>
      <c r="G16220" t="s">
        <v>27496</v>
      </c>
      <c r="H16220" t="s">
        <v>72</v>
      </c>
      <c r="I16220" t="s">
        <v>22229</v>
      </c>
      <c r="J16220" t="s">
        <v>27498</v>
      </c>
      <c r="K16220" t="s">
        <v>45034</v>
      </c>
      <c r="L16220" t="s">
        <v>15533</v>
      </c>
      <c r="N16220" t="s">
        <v>45401</v>
      </c>
      <c r="O16220">
        <v>10</v>
      </c>
      <c r="P16220" t="s">
        <v>45132</v>
      </c>
      <c r="Q16220">
        <v>10</v>
      </c>
      <c r="R16220">
        <v>10</v>
      </c>
      <c r="S16220">
        <v>0.2</v>
      </c>
      <c r="T16220" t="s">
        <v>283</v>
      </c>
      <c r="U16220" t="s">
        <v>45132</v>
      </c>
      <c r="V16220" t="s">
        <v>45132</v>
      </c>
      <c r="W16220" t="s">
        <v>283</v>
      </c>
      <c r="X16220" t="s">
        <v>138</v>
      </c>
      <c r="Y16220">
        <v>2</v>
      </c>
      <c r="Z16220" t="s">
        <v>45402</v>
      </c>
      <c r="AA16220" t="s">
        <v>15028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48093</v>
      </c>
      <c r="F16221">
        <v>57964</v>
      </c>
      <c r="G16221" t="s">
        <v>27501</v>
      </c>
      <c r="H16221" t="s">
        <v>35</v>
      </c>
      <c r="I16221" t="s">
        <v>2019</v>
      </c>
      <c r="J16221" t="s">
        <v>279</v>
      </c>
      <c r="K16221" t="s">
        <v>45034</v>
      </c>
      <c r="L16221" t="s">
        <v>15533</v>
      </c>
      <c r="N16221" t="s">
        <v>45401</v>
      </c>
      <c r="O16221">
        <v>109.5</v>
      </c>
      <c r="P16221" t="s">
        <v>45132</v>
      </c>
      <c r="Q16221">
        <v>109.5</v>
      </c>
      <c r="R16221">
        <v>109.5</v>
      </c>
      <c r="S16221">
        <v>40</v>
      </c>
      <c r="T16221" t="s">
        <v>283</v>
      </c>
      <c r="U16221" t="s">
        <v>45132</v>
      </c>
      <c r="V16221" t="s">
        <v>45132</v>
      </c>
      <c r="W16221" t="s">
        <v>283</v>
      </c>
      <c r="X16221" t="s">
        <v>138</v>
      </c>
      <c r="Y16221">
        <v>2</v>
      </c>
      <c r="Z16221" t="s">
        <v>45402</v>
      </c>
      <c r="AA16221" t="s">
        <v>15028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27504</v>
      </c>
      <c r="F16222">
        <v>57965</v>
      </c>
      <c r="G16222" t="s">
        <v>27504</v>
      </c>
      <c r="H16222" t="s">
        <v>72</v>
      </c>
      <c r="I16222" t="s">
        <v>22229</v>
      </c>
      <c r="J16222" t="s">
        <v>27506</v>
      </c>
      <c r="K16222" t="s">
        <v>45034</v>
      </c>
      <c r="L16222" t="s">
        <v>15533</v>
      </c>
      <c r="N16222" t="s">
        <v>45401</v>
      </c>
      <c r="O16222">
        <v>10</v>
      </c>
      <c r="P16222" t="s">
        <v>45132</v>
      </c>
      <c r="Q16222">
        <v>10</v>
      </c>
      <c r="R16222">
        <v>10</v>
      </c>
      <c r="S16222">
        <v>0.2</v>
      </c>
      <c r="T16222" t="s">
        <v>283</v>
      </c>
      <c r="U16222" t="s">
        <v>45132</v>
      </c>
      <c r="V16222" t="s">
        <v>45132</v>
      </c>
      <c r="W16222" t="s">
        <v>283</v>
      </c>
      <c r="X16222" t="s">
        <v>138</v>
      </c>
      <c r="Y16222">
        <v>2</v>
      </c>
      <c r="Z16222" t="s">
        <v>45402</v>
      </c>
      <c r="AA16222" t="s">
        <v>15028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48285</v>
      </c>
      <c r="F16223">
        <v>57966</v>
      </c>
      <c r="G16223" t="s">
        <v>48286</v>
      </c>
      <c r="H16223" t="s">
        <v>63</v>
      </c>
      <c r="I16223" t="s">
        <v>5493</v>
      </c>
      <c r="J16223" t="s">
        <v>48287</v>
      </c>
      <c r="K16223" t="s">
        <v>45056</v>
      </c>
      <c r="L16223" t="s">
        <v>2545</v>
      </c>
      <c r="N16223" t="s">
        <v>45401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283</v>
      </c>
      <c r="U16223" t="s">
        <v>45132</v>
      </c>
      <c r="V16223" t="s">
        <v>45132</v>
      </c>
      <c r="W16223" t="s">
        <v>672</v>
      </c>
      <c r="X16223" t="s">
        <v>148</v>
      </c>
      <c r="Y16223">
        <v>5</v>
      </c>
      <c r="Z16223" t="s">
        <v>288</v>
      </c>
      <c r="AA16223" t="s">
        <v>39947</v>
      </c>
      <c r="AB16223" t="s">
        <v>45031</v>
      </c>
      <c r="AC16223" t="s">
        <v>45044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48288</v>
      </c>
      <c r="F16224">
        <v>57968</v>
      </c>
      <c r="G16224" t="s">
        <v>27507</v>
      </c>
      <c r="H16224" t="s">
        <v>120</v>
      </c>
      <c r="I16224" t="s">
        <v>2354</v>
      </c>
      <c r="J16224" t="s">
        <v>27509</v>
      </c>
      <c r="K16224" t="s">
        <v>45034</v>
      </c>
      <c r="L16224" t="s">
        <v>15533</v>
      </c>
      <c r="N16224" t="s">
        <v>45405</v>
      </c>
      <c r="O16224">
        <v>5</v>
      </c>
      <c r="P16224" t="s">
        <v>45132</v>
      </c>
      <c r="Q16224">
        <v>4.8</v>
      </c>
      <c r="R16224">
        <v>4.8</v>
      </c>
      <c r="S16224">
        <v>0.1</v>
      </c>
      <c r="T16224" t="s">
        <v>283</v>
      </c>
      <c r="U16224" t="s">
        <v>45132</v>
      </c>
      <c r="V16224" t="s">
        <v>45132</v>
      </c>
      <c r="W16224" t="s">
        <v>283</v>
      </c>
      <c r="X16224" t="s">
        <v>138</v>
      </c>
      <c r="Y16224">
        <v>2</v>
      </c>
      <c r="Z16224" t="s">
        <v>45402</v>
      </c>
      <c r="AA16224" t="s">
        <v>15028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48289</v>
      </c>
      <c r="F16225">
        <v>57969</v>
      </c>
      <c r="G16225" t="s">
        <v>27511</v>
      </c>
      <c r="H16225" t="s">
        <v>116</v>
      </c>
      <c r="I16225" t="s">
        <v>12694</v>
      </c>
      <c r="J16225" t="s">
        <v>4786</v>
      </c>
      <c r="K16225" t="s">
        <v>45129</v>
      </c>
      <c r="L16225" t="s">
        <v>2545</v>
      </c>
      <c r="N16225" t="s">
        <v>45401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283</v>
      </c>
      <c r="U16225" t="s">
        <v>45132</v>
      </c>
      <c r="V16225" t="s">
        <v>45132</v>
      </c>
      <c r="W16225" t="s">
        <v>672</v>
      </c>
      <c r="X16225" t="s">
        <v>146</v>
      </c>
      <c r="Y16225">
        <v>7</v>
      </c>
      <c r="Z16225" t="s">
        <v>45441</v>
      </c>
      <c r="AA16225" t="s">
        <v>45130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48290</v>
      </c>
      <c r="F16226">
        <v>57970</v>
      </c>
      <c r="G16226" t="s">
        <v>27514</v>
      </c>
      <c r="H16226" t="s">
        <v>14</v>
      </c>
      <c r="I16226" t="s">
        <v>973</v>
      </c>
      <c r="J16226" t="s">
        <v>3021</v>
      </c>
      <c r="K16226" t="s">
        <v>45201</v>
      </c>
      <c r="L16226" t="s">
        <v>26895</v>
      </c>
      <c r="N16226" t="s">
        <v>45401</v>
      </c>
      <c r="O16226">
        <v>3.5</v>
      </c>
      <c r="P16226" t="s">
        <v>45132</v>
      </c>
      <c r="Q16226">
        <v>3.6</v>
      </c>
      <c r="R16226">
        <v>3.5</v>
      </c>
      <c r="S16226">
        <v>0</v>
      </c>
      <c r="T16226" t="s">
        <v>283</v>
      </c>
      <c r="U16226" t="s">
        <v>45132</v>
      </c>
      <c r="V16226" t="s">
        <v>45132</v>
      </c>
      <c r="W16226" t="s">
        <v>283</v>
      </c>
      <c r="X16226" t="s">
        <v>141</v>
      </c>
      <c r="Y16226">
        <v>4</v>
      </c>
      <c r="Z16226" t="s">
        <v>45402</v>
      </c>
      <c r="AA16226" t="s">
        <v>45172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357</v>
      </c>
      <c r="F16227">
        <v>57971</v>
      </c>
      <c r="G16227" t="s">
        <v>27517</v>
      </c>
      <c r="H16227" t="s">
        <v>14</v>
      </c>
      <c r="I16227" t="s">
        <v>26221</v>
      </c>
      <c r="J16227" t="s">
        <v>27482</v>
      </c>
      <c r="K16227" t="s">
        <v>45073</v>
      </c>
      <c r="L16227" t="s">
        <v>17907</v>
      </c>
      <c r="N16227" t="s">
        <v>45401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283</v>
      </c>
      <c r="U16227" t="s">
        <v>45132</v>
      </c>
      <c r="V16227" t="s">
        <v>45132</v>
      </c>
      <c r="W16227" t="s">
        <v>283</v>
      </c>
      <c r="X16227" t="s">
        <v>141</v>
      </c>
      <c r="Y16227">
        <v>4</v>
      </c>
      <c r="Z16227" t="s">
        <v>45402</v>
      </c>
      <c r="AA16227" t="s">
        <v>45074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56</v>
      </c>
      <c r="F16228">
        <v>57973</v>
      </c>
      <c r="G16228" t="s">
        <v>27519</v>
      </c>
      <c r="H16228" t="s">
        <v>108</v>
      </c>
      <c r="I16228" t="s">
        <v>19266</v>
      </c>
      <c r="J16228" t="s">
        <v>4786</v>
      </c>
      <c r="K16228" t="s">
        <v>45034</v>
      </c>
      <c r="L16228" t="s">
        <v>15533</v>
      </c>
      <c r="N16228" t="s">
        <v>45401</v>
      </c>
      <c r="O16228">
        <v>161</v>
      </c>
      <c r="P16228" t="s">
        <v>45132</v>
      </c>
      <c r="Q16228">
        <v>161</v>
      </c>
      <c r="R16228">
        <v>161</v>
      </c>
      <c r="S16228">
        <v>0</v>
      </c>
      <c r="T16228" t="s">
        <v>283</v>
      </c>
      <c r="U16228" t="s">
        <v>45132</v>
      </c>
      <c r="V16228" t="s">
        <v>45132</v>
      </c>
      <c r="W16228" t="s">
        <v>283</v>
      </c>
      <c r="X16228" t="s">
        <v>138</v>
      </c>
      <c r="Y16228">
        <v>2</v>
      </c>
      <c r="Z16228" t="s">
        <v>45402</v>
      </c>
      <c r="AA16228" t="s">
        <v>15028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56</v>
      </c>
      <c r="F16229">
        <v>57974</v>
      </c>
      <c r="G16229" t="s">
        <v>27522</v>
      </c>
      <c r="H16229" t="s">
        <v>108</v>
      </c>
      <c r="I16229" t="s">
        <v>27524</v>
      </c>
      <c r="J16229" t="s">
        <v>4786</v>
      </c>
      <c r="K16229" t="s">
        <v>45034</v>
      </c>
      <c r="L16229" t="s">
        <v>15533</v>
      </c>
      <c r="N16229" t="s">
        <v>45401</v>
      </c>
      <c r="O16229">
        <v>161</v>
      </c>
      <c r="P16229" t="s">
        <v>45132</v>
      </c>
      <c r="Q16229">
        <v>161</v>
      </c>
      <c r="R16229">
        <v>161</v>
      </c>
      <c r="S16229">
        <v>0</v>
      </c>
      <c r="T16229" t="s">
        <v>283</v>
      </c>
      <c r="U16229" t="s">
        <v>45132</v>
      </c>
      <c r="V16229" t="s">
        <v>45132</v>
      </c>
      <c r="W16229" t="s">
        <v>283</v>
      </c>
      <c r="X16229" t="s">
        <v>138</v>
      </c>
      <c r="Y16229">
        <v>2</v>
      </c>
      <c r="Z16229" t="s">
        <v>45402</v>
      </c>
      <c r="AA16229" t="s">
        <v>15028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56</v>
      </c>
      <c r="F16230">
        <v>57975</v>
      </c>
      <c r="G16230" t="s">
        <v>27526</v>
      </c>
      <c r="H16230" t="s">
        <v>43</v>
      </c>
      <c r="I16230" t="s">
        <v>3775</v>
      </c>
      <c r="J16230" t="s">
        <v>4786</v>
      </c>
      <c r="K16230" t="s">
        <v>45034</v>
      </c>
      <c r="L16230" t="s">
        <v>15533</v>
      </c>
      <c r="N16230" t="s">
        <v>45401</v>
      </c>
      <c r="O16230">
        <v>108</v>
      </c>
      <c r="P16230" t="s">
        <v>45132</v>
      </c>
      <c r="Q16230">
        <v>108</v>
      </c>
      <c r="R16230">
        <v>108</v>
      </c>
      <c r="S16230">
        <v>0</v>
      </c>
      <c r="T16230" t="s">
        <v>283</v>
      </c>
      <c r="U16230" t="s">
        <v>45132</v>
      </c>
      <c r="V16230" t="s">
        <v>45132</v>
      </c>
      <c r="W16230" t="s">
        <v>283</v>
      </c>
      <c r="X16230" t="s">
        <v>138</v>
      </c>
      <c r="Y16230">
        <v>2</v>
      </c>
      <c r="Z16230" t="s">
        <v>45402</v>
      </c>
      <c r="AA16230" t="s">
        <v>15028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2806</v>
      </c>
      <c r="F16231">
        <v>57976</v>
      </c>
      <c r="G16231" t="s">
        <v>27529</v>
      </c>
      <c r="H16231" t="s">
        <v>40</v>
      </c>
      <c r="I16231" t="s">
        <v>3525</v>
      </c>
      <c r="J16231" t="s">
        <v>279</v>
      </c>
      <c r="K16231" t="s">
        <v>45034</v>
      </c>
      <c r="L16231" t="s">
        <v>15533</v>
      </c>
      <c r="N16231" t="s">
        <v>45401</v>
      </c>
      <c r="O16231">
        <v>80</v>
      </c>
      <c r="P16231" t="s">
        <v>45132</v>
      </c>
      <c r="Q16231">
        <v>80</v>
      </c>
      <c r="R16231">
        <v>80</v>
      </c>
      <c r="S16231">
        <v>1</v>
      </c>
      <c r="T16231" t="s">
        <v>283</v>
      </c>
      <c r="U16231" t="s">
        <v>45132</v>
      </c>
      <c r="V16231" t="s">
        <v>45132</v>
      </c>
      <c r="W16231" t="s">
        <v>283</v>
      </c>
      <c r="X16231" t="s">
        <v>135</v>
      </c>
      <c r="Y16231">
        <v>1</v>
      </c>
      <c r="Z16231" t="s">
        <v>45402</v>
      </c>
      <c r="AA16231" t="s">
        <v>15028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27535</v>
      </c>
      <c r="F16232">
        <v>57977</v>
      </c>
      <c r="G16232" t="s">
        <v>27532</v>
      </c>
      <c r="H16232" t="s">
        <v>14</v>
      </c>
      <c r="I16232" t="s">
        <v>15152</v>
      </c>
      <c r="J16232" t="s">
        <v>27534</v>
      </c>
      <c r="K16232" t="s">
        <v>45040</v>
      </c>
      <c r="L16232" t="s">
        <v>17907</v>
      </c>
      <c r="N16232" t="s">
        <v>45401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283</v>
      </c>
      <c r="U16232" t="s">
        <v>45132</v>
      </c>
      <c r="V16232" t="s">
        <v>45132</v>
      </c>
      <c r="W16232" t="s">
        <v>672</v>
      </c>
      <c r="X16232" t="s">
        <v>135</v>
      </c>
      <c r="Y16232">
        <v>1</v>
      </c>
      <c r="Z16232" t="s">
        <v>45441</v>
      </c>
      <c r="AA16232" t="s">
        <v>39947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27535</v>
      </c>
      <c r="F16233">
        <v>57977</v>
      </c>
      <c r="G16233" t="s">
        <v>27532</v>
      </c>
      <c r="H16233" t="s">
        <v>14</v>
      </c>
      <c r="I16233" t="s">
        <v>15152</v>
      </c>
      <c r="J16233" t="s">
        <v>27537</v>
      </c>
      <c r="K16233" t="s">
        <v>45040</v>
      </c>
      <c r="L16233" t="s">
        <v>17907</v>
      </c>
      <c r="N16233" t="s">
        <v>45401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283</v>
      </c>
      <c r="U16233" t="s">
        <v>45132</v>
      </c>
      <c r="V16233" t="s">
        <v>45132</v>
      </c>
      <c r="W16233" t="s">
        <v>672</v>
      </c>
      <c r="X16233" t="s">
        <v>135</v>
      </c>
      <c r="Y16233">
        <v>1</v>
      </c>
      <c r="Z16233" t="s">
        <v>45441</v>
      </c>
      <c r="AA16233" t="s">
        <v>39947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46204</v>
      </c>
      <c r="F16234">
        <v>57978</v>
      </c>
      <c r="G16234" t="s">
        <v>27538</v>
      </c>
      <c r="H16234" t="s">
        <v>14</v>
      </c>
      <c r="I16234" t="s">
        <v>1808</v>
      </c>
      <c r="J16234" t="s">
        <v>1283</v>
      </c>
      <c r="K16234" t="s">
        <v>45028</v>
      </c>
      <c r="L16234" t="s">
        <v>20</v>
      </c>
      <c r="M16234" t="s">
        <v>45467</v>
      </c>
      <c r="N16234" t="s">
        <v>45401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283</v>
      </c>
      <c r="U16234" t="s">
        <v>45132</v>
      </c>
      <c r="V16234" t="s">
        <v>45132</v>
      </c>
      <c r="W16234" t="s">
        <v>283</v>
      </c>
      <c r="X16234" t="s">
        <v>135</v>
      </c>
      <c r="Y16234">
        <v>1</v>
      </c>
      <c r="Z16234" t="s">
        <v>45402</v>
      </c>
      <c r="AA16234" t="s">
        <v>39947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46204</v>
      </c>
      <c r="F16235">
        <v>57978</v>
      </c>
      <c r="G16235" t="s">
        <v>27538</v>
      </c>
      <c r="H16235" t="s">
        <v>14</v>
      </c>
      <c r="I16235" t="s">
        <v>1808</v>
      </c>
      <c r="J16235" t="s">
        <v>1063</v>
      </c>
      <c r="K16235" t="s">
        <v>45028</v>
      </c>
      <c r="L16235" t="s">
        <v>14</v>
      </c>
      <c r="M16235" t="s">
        <v>45467</v>
      </c>
      <c r="N16235" t="s">
        <v>45401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283</v>
      </c>
      <c r="U16235" t="s">
        <v>45132</v>
      </c>
      <c r="V16235" t="s">
        <v>45132</v>
      </c>
      <c r="W16235" t="s">
        <v>283</v>
      </c>
      <c r="X16235" t="s">
        <v>135</v>
      </c>
      <c r="Y16235">
        <v>1</v>
      </c>
      <c r="Z16235" t="s">
        <v>45402</v>
      </c>
      <c r="AA16235" t="s">
        <v>39947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592</v>
      </c>
      <c r="F16236">
        <v>57979</v>
      </c>
      <c r="G16236" t="s">
        <v>27541</v>
      </c>
      <c r="H16236" t="s">
        <v>112</v>
      </c>
      <c r="I16236" t="s">
        <v>7239</v>
      </c>
      <c r="J16236" t="s">
        <v>25235</v>
      </c>
      <c r="K16236" t="s">
        <v>45034</v>
      </c>
      <c r="L16236" t="s">
        <v>15533</v>
      </c>
      <c r="N16236" t="s">
        <v>45401</v>
      </c>
      <c r="O16236">
        <v>65</v>
      </c>
      <c r="P16236" t="s">
        <v>45132</v>
      </c>
      <c r="Q16236">
        <v>65</v>
      </c>
      <c r="R16236">
        <v>65</v>
      </c>
      <c r="S16236">
        <v>5</v>
      </c>
      <c r="T16236" t="s">
        <v>283</v>
      </c>
      <c r="U16236" t="s">
        <v>45132</v>
      </c>
      <c r="V16236" t="s">
        <v>45132</v>
      </c>
      <c r="W16236" t="s">
        <v>283</v>
      </c>
      <c r="X16236" t="s">
        <v>135</v>
      </c>
      <c r="Y16236">
        <v>1</v>
      </c>
      <c r="Z16236" t="s">
        <v>45402</v>
      </c>
      <c r="AA16236" t="s">
        <v>15028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45510</v>
      </c>
      <c r="F16237">
        <v>57980</v>
      </c>
      <c r="G16237" t="s">
        <v>27543</v>
      </c>
      <c r="H16237" t="s">
        <v>17</v>
      </c>
      <c r="I16237" t="s">
        <v>27545</v>
      </c>
      <c r="J16237" t="s">
        <v>24979</v>
      </c>
      <c r="K16237" t="s">
        <v>45034</v>
      </c>
      <c r="L16237" t="s">
        <v>15533</v>
      </c>
      <c r="N16237" t="s">
        <v>4540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283</v>
      </c>
      <c r="U16237" t="s">
        <v>45132</v>
      </c>
      <c r="V16237" t="s">
        <v>45132</v>
      </c>
      <c r="W16237" t="s">
        <v>283</v>
      </c>
      <c r="X16237" t="s">
        <v>135</v>
      </c>
      <c r="Y16237">
        <v>1</v>
      </c>
      <c r="Z16237" t="s">
        <v>45402</v>
      </c>
      <c r="AA16237" t="s">
        <v>15028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48093</v>
      </c>
      <c r="F16238">
        <v>57981</v>
      </c>
      <c r="G16238" t="s">
        <v>27548</v>
      </c>
      <c r="H16238" t="s">
        <v>108</v>
      </c>
      <c r="I16238" t="s">
        <v>24852</v>
      </c>
      <c r="J16238" t="s">
        <v>4786</v>
      </c>
      <c r="K16238" t="s">
        <v>45034</v>
      </c>
      <c r="L16238" t="s">
        <v>15533</v>
      </c>
      <c r="N16238" t="s">
        <v>45401</v>
      </c>
      <c r="O16238">
        <v>150</v>
      </c>
      <c r="P16238" t="s">
        <v>45132</v>
      </c>
      <c r="Q16238">
        <v>150</v>
      </c>
      <c r="R16238">
        <v>150</v>
      </c>
      <c r="S16238">
        <v>40</v>
      </c>
      <c r="T16238" t="s">
        <v>283</v>
      </c>
      <c r="U16238" t="s">
        <v>45132</v>
      </c>
      <c r="V16238" t="s">
        <v>45132</v>
      </c>
      <c r="W16238" t="s">
        <v>283</v>
      </c>
      <c r="X16238" t="s">
        <v>138</v>
      </c>
      <c r="Y16238">
        <v>2</v>
      </c>
      <c r="Z16238" t="s">
        <v>45402</v>
      </c>
      <c r="AA16238" t="s">
        <v>15028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48291</v>
      </c>
      <c r="F16239">
        <v>57982</v>
      </c>
      <c r="G16239" t="s">
        <v>27551</v>
      </c>
      <c r="H16239" t="s">
        <v>14</v>
      </c>
      <c r="I16239" t="s">
        <v>15936</v>
      </c>
      <c r="J16239" t="s">
        <v>21283</v>
      </c>
      <c r="K16239" t="s">
        <v>45201</v>
      </c>
      <c r="L16239" t="s">
        <v>26895</v>
      </c>
      <c r="N16239" t="s">
        <v>45437</v>
      </c>
      <c r="O16239">
        <v>0.5</v>
      </c>
      <c r="P16239" t="s">
        <v>45132</v>
      </c>
      <c r="Q16239">
        <v>0.5</v>
      </c>
      <c r="R16239">
        <v>0.5</v>
      </c>
      <c r="S16239" t="s">
        <v>45132</v>
      </c>
      <c r="T16239" t="s">
        <v>283</v>
      </c>
      <c r="U16239" t="s">
        <v>45132</v>
      </c>
      <c r="V16239" t="s">
        <v>45132</v>
      </c>
      <c r="W16239" t="s">
        <v>283</v>
      </c>
      <c r="X16239" t="s">
        <v>138</v>
      </c>
      <c r="Y16239">
        <v>2</v>
      </c>
      <c r="Z16239" t="s">
        <v>45402</v>
      </c>
      <c r="AA16239" t="s">
        <v>45172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48291</v>
      </c>
      <c r="F16240">
        <v>57982</v>
      </c>
      <c r="G16240" t="s">
        <v>27551</v>
      </c>
      <c r="H16240" t="s">
        <v>14</v>
      </c>
      <c r="I16240" t="s">
        <v>15936</v>
      </c>
      <c r="J16240" t="s">
        <v>27555</v>
      </c>
      <c r="K16240" t="s">
        <v>45201</v>
      </c>
      <c r="L16240" t="s">
        <v>26895</v>
      </c>
      <c r="N16240" t="s">
        <v>45437</v>
      </c>
      <c r="O16240">
        <v>0.6</v>
      </c>
      <c r="P16240" t="s">
        <v>45132</v>
      </c>
      <c r="Q16240">
        <v>0.6</v>
      </c>
      <c r="R16240">
        <v>0.6</v>
      </c>
      <c r="S16240" t="s">
        <v>45132</v>
      </c>
      <c r="T16240" t="s">
        <v>283</v>
      </c>
      <c r="U16240" t="s">
        <v>45132</v>
      </c>
      <c r="V16240" t="s">
        <v>45132</v>
      </c>
      <c r="W16240" t="s">
        <v>283</v>
      </c>
      <c r="X16240" t="s">
        <v>138</v>
      </c>
      <c r="Y16240">
        <v>2</v>
      </c>
      <c r="Z16240" t="s">
        <v>45402</v>
      </c>
      <c r="AA16240" t="s">
        <v>45172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27556</v>
      </c>
      <c r="F16241">
        <v>57983</v>
      </c>
      <c r="G16241" t="s">
        <v>27556</v>
      </c>
      <c r="H16241" t="s">
        <v>108</v>
      </c>
      <c r="I16241" t="s">
        <v>22429</v>
      </c>
      <c r="J16241" t="s">
        <v>279</v>
      </c>
      <c r="K16241" t="s">
        <v>45034</v>
      </c>
      <c r="L16241" t="s">
        <v>15533</v>
      </c>
      <c r="N16241" t="s">
        <v>45401</v>
      </c>
      <c r="O16241">
        <v>211</v>
      </c>
      <c r="P16241" t="s">
        <v>45132</v>
      </c>
      <c r="Q16241">
        <v>211</v>
      </c>
      <c r="R16241">
        <v>211</v>
      </c>
      <c r="S16241">
        <v>1</v>
      </c>
      <c r="T16241" t="s">
        <v>283</v>
      </c>
      <c r="U16241" t="s">
        <v>45132</v>
      </c>
      <c r="V16241" t="s">
        <v>45132</v>
      </c>
      <c r="W16241" t="s">
        <v>283</v>
      </c>
      <c r="X16241" t="s">
        <v>138</v>
      </c>
      <c r="Y16241">
        <v>2</v>
      </c>
      <c r="Z16241" t="s">
        <v>45402</v>
      </c>
      <c r="AA16241" t="s">
        <v>15028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27556</v>
      </c>
      <c r="F16242">
        <v>57983</v>
      </c>
      <c r="G16242" t="s">
        <v>27556</v>
      </c>
      <c r="H16242" t="s">
        <v>108</v>
      </c>
      <c r="I16242" t="s">
        <v>22429</v>
      </c>
      <c r="J16242" t="s">
        <v>297</v>
      </c>
      <c r="K16242" t="s">
        <v>45034</v>
      </c>
      <c r="L16242" t="s">
        <v>15533</v>
      </c>
      <c r="N16242" t="s">
        <v>45437</v>
      </c>
      <c r="O16242">
        <v>165</v>
      </c>
      <c r="P16242" t="s">
        <v>45132</v>
      </c>
      <c r="Q16242">
        <v>165</v>
      </c>
      <c r="R16242">
        <v>165</v>
      </c>
      <c r="S16242">
        <v>1</v>
      </c>
      <c r="T16242" t="s">
        <v>283</v>
      </c>
      <c r="U16242" t="s">
        <v>45132</v>
      </c>
      <c r="V16242" t="s">
        <v>45132</v>
      </c>
      <c r="W16242" t="s">
        <v>283</v>
      </c>
      <c r="X16242" t="s">
        <v>138</v>
      </c>
      <c r="Y16242">
        <v>2</v>
      </c>
      <c r="Z16242" t="s">
        <v>45402</v>
      </c>
      <c r="AA16242" t="s">
        <v>15028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859</v>
      </c>
      <c r="F16243">
        <v>57984</v>
      </c>
      <c r="G16243" t="s">
        <v>27560</v>
      </c>
      <c r="H16243" t="s">
        <v>60</v>
      </c>
      <c r="I16243" t="s">
        <v>4912</v>
      </c>
      <c r="J16243" t="s">
        <v>27562</v>
      </c>
      <c r="K16243" t="s">
        <v>45034</v>
      </c>
      <c r="L16243" t="s">
        <v>15533</v>
      </c>
      <c r="N16243" t="s">
        <v>45401</v>
      </c>
      <c r="O16243">
        <v>100.8</v>
      </c>
      <c r="P16243" t="s">
        <v>45132</v>
      </c>
      <c r="Q16243">
        <v>100.8</v>
      </c>
      <c r="R16243">
        <v>100.8</v>
      </c>
      <c r="S16243">
        <v>0</v>
      </c>
      <c r="T16243" t="s">
        <v>283</v>
      </c>
      <c r="U16243" t="s">
        <v>45132</v>
      </c>
      <c r="V16243" t="s">
        <v>45132</v>
      </c>
      <c r="W16243" t="s">
        <v>283</v>
      </c>
      <c r="X16243" t="s">
        <v>135</v>
      </c>
      <c r="Y16243">
        <v>1</v>
      </c>
      <c r="Z16243" t="s">
        <v>45402</v>
      </c>
      <c r="AA16243" t="s">
        <v>15028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48292</v>
      </c>
      <c r="F16244">
        <v>57985</v>
      </c>
      <c r="G16244" t="s">
        <v>27563</v>
      </c>
      <c r="H16244" t="s">
        <v>84</v>
      </c>
      <c r="I16244" t="s">
        <v>6904</v>
      </c>
      <c r="J16244" t="s">
        <v>279</v>
      </c>
      <c r="K16244" t="s">
        <v>45201</v>
      </c>
      <c r="L16244" t="s">
        <v>26895</v>
      </c>
      <c r="N16244" t="s">
        <v>45401</v>
      </c>
      <c r="O16244">
        <v>12</v>
      </c>
      <c r="P16244" t="s">
        <v>45132</v>
      </c>
      <c r="Q16244">
        <v>13.6</v>
      </c>
      <c r="R16244">
        <v>13.6</v>
      </c>
      <c r="S16244" t="s">
        <v>45132</v>
      </c>
      <c r="T16244" t="s">
        <v>283</v>
      </c>
      <c r="U16244" t="s">
        <v>45132</v>
      </c>
      <c r="V16244" t="s">
        <v>45132</v>
      </c>
      <c r="W16244" t="s">
        <v>283</v>
      </c>
      <c r="X16244" t="s">
        <v>138</v>
      </c>
      <c r="Y16244">
        <v>2</v>
      </c>
      <c r="Z16244" t="s">
        <v>45402</v>
      </c>
      <c r="AA16244" t="s">
        <v>45172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27565</v>
      </c>
      <c r="F16245">
        <v>57986</v>
      </c>
      <c r="G16245" t="s">
        <v>27565</v>
      </c>
      <c r="H16245" t="s">
        <v>84</v>
      </c>
      <c r="I16245" t="s">
        <v>6904</v>
      </c>
      <c r="J16245" t="s">
        <v>279</v>
      </c>
      <c r="K16245" t="s">
        <v>45201</v>
      </c>
      <c r="L16245" t="s">
        <v>26895</v>
      </c>
      <c r="N16245" t="s">
        <v>45401</v>
      </c>
      <c r="O16245">
        <v>10</v>
      </c>
      <c r="P16245" t="s">
        <v>45132</v>
      </c>
      <c r="Q16245">
        <v>11.3</v>
      </c>
      <c r="R16245">
        <v>11.3</v>
      </c>
      <c r="S16245" t="s">
        <v>45132</v>
      </c>
      <c r="T16245" t="s">
        <v>283</v>
      </c>
      <c r="U16245" t="s">
        <v>45132</v>
      </c>
      <c r="V16245" t="s">
        <v>45132</v>
      </c>
      <c r="W16245" t="s">
        <v>283</v>
      </c>
      <c r="X16245" t="s">
        <v>138</v>
      </c>
      <c r="Y16245">
        <v>2</v>
      </c>
      <c r="Z16245" t="s">
        <v>45402</v>
      </c>
      <c r="AA16245" t="s">
        <v>45172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27569</v>
      </c>
      <c r="F16246">
        <v>57987</v>
      </c>
      <c r="G16246" t="s">
        <v>27567</v>
      </c>
      <c r="H16246" t="s">
        <v>94</v>
      </c>
      <c r="I16246" t="s">
        <v>7976</v>
      </c>
      <c r="J16246" t="s">
        <v>279</v>
      </c>
      <c r="K16246" t="s">
        <v>45034</v>
      </c>
      <c r="L16246" t="s">
        <v>15533</v>
      </c>
      <c r="N16246" t="s">
        <v>45405</v>
      </c>
      <c r="O16246">
        <v>293.7</v>
      </c>
      <c r="P16246" t="s">
        <v>45132</v>
      </c>
      <c r="Q16246">
        <v>293.7</v>
      </c>
      <c r="R16246">
        <v>293.7</v>
      </c>
      <c r="S16246">
        <v>0</v>
      </c>
      <c r="T16246" t="s">
        <v>283</v>
      </c>
      <c r="U16246" t="s">
        <v>45132</v>
      </c>
      <c r="V16246" t="s">
        <v>45132</v>
      </c>
      <c r="W16246" t="s">
        <v>283</v>
      </c>
      <c r="X16246" t="s">
        <v>138</v>
      </c>
      <c r="Y16246">
        <v>2</v>
      </c>
      <c r="Z16246" t="s">
        <v>45402</v>
      </c>
      <c r="AA16246" t="s">
        <v>15028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27572</v>
      </c>
      <c r="F16247">
        <v>57988</v>
      </c>
      <c r="G16247" t="s">
        <v>27570</v>
      </c>
      <c r="H16247" t="s">
        <v>14</v>
      </c>
      <c r="I16247" t="s">
        <v>450</v>
      </c>
      <c r="J16247" t="s">
        <v>19922</v>
      </c>
      <c r="K16247" t="s">
        <v>215</v>
      </c>
      <c r="L16247" t="s">
        <v>17907</v>
      </c>
      <c r="N16247" t="s">
        <v>45401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283</v>
      </c>
      <c r="U16247" t="s">
        <v>45132</v>
      </c>
      <c r="V16247" t="s">
        <v>45132</v>
      </c>
      <c r="W16247" t="s">
        <v>283</v>
      </c>
      <c r="X16247" t="s">
        <v>138</v>
      </c>
      <c r="Y16247">
        <v>2</v>
      </c>
      <c r="Z16247" t="s">
        <v>45402</v>
      </c>
      <c r="AA16247" t="s">
        <v>30330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27572</v>
      </c>
      <c r="F16248">
        <v>57988</v>
      </c>
      <c r="G16248" t="s">
        <v>27570</v>
      </c>
      <c r="H16248" t="s">
        <v>14</v>
      </c>
      <c r="I16248" t="s">
        <v>450</v>
      </c>
      <c r="J16248" t="s">
        <v>24010</v>
      </c>
      <c r="K16248" t="s">
        <v>215</v>
      </c>
      <c r="L16248" t="s">
        <v>17907</v>
      </c>
      <c r="N16248" t="s">
        <v>45401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283</v>
      </c>
      <c r="U16248" t="s">
        <v>45132</v>
      </c>
      <c r="V16248" t="s">
        <v>45132</v>
      </c>
      <c r="W16248" t="s">
        <v>283</v>
      </c>
      <c r="X16248" t="s">
        <v>138</v>
      </c>
      <c r="Y16248">
        <v>2</v>
      </c>
      <c r="Z16248" t="s">
        <v>45402</v>
      </c>
      <c r="AA16248" t="s">
        <v>30330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27572</v>
      </c>
      <c r="F16249">
        <v>57988</v>
      </c>
      <c r="G16249" t="s">
        <v>27570</v>
      </c>
      <c r="H16249" t="s">
        <v>14</v>
      </c>
      <c r="I16249" t="s">
        <v>450</v>
      </c>
      <c r="J16249" t="s">
        <v>4786</v>
      </c>
      <c r="K16249" t="s">
        <v>215</v>
      </c>
      <c r="L16249" t="s">
        <v>17907</v>
      </c>
      <c r="N16249" t="s">
        <v>45401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283</v>
      </c>
      <c r="U16249" t="s">
        <v>45132</v>
      </c>
      <c r="V16249" t="s">
        <v>45132</v>
      </c>
      <c r="W16249" t="s">
        <v>283</v>
      </c>
      <c r="X16249" t="s">
        <v>138</v>
      </c>
      <c r="Y16249">
        <v>2</v>
      </c>
      <c r="Z16249" t="s">
        <v>45402</v>
      </c>
      <c r="AA16249" t="s">
        <v>30330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27572</v>
      </c>
      <c r="F16250">
        <v>57988</v>
      </c>
      <c r="G16250" t="s">
        <v>27570</v>
      </c>
      <c r="H16250" t="s">
        <v>14</v>
      </c>
      <c r="I16250" t="s">
        <v>450</v>
      </c>
      <c r="J16250" t="s">
        <v>4340</v>
      </c>
      <c r="K16250" t="s">
        <v>215</v>
      </c>
      <c r="L16250" t="s">
        <v>17907</v>
      </c>
      <c r="N16250" t="s">
        <v>45401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283</v>
      </c>
      <c r="U16250" t="s">
        <v>45132</v>
      </c>
      <c r="V16250" t="s">
        <v>45132</v>
      </c>
      <c r="W16250" t="s">
        <v>283</v>
      </c>
      <c r="X16250" t="s">
        <v>138</v>
      </c>
      <c r="Y16250">
        <v>2</v>
      </c>
      <c r="Z16250" t="s">
        <v>45402</v>
      </c>
      <c r="AA16250" t="s">
        <v>30330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27572</v>
      </c>
      <c r="F16251">
        <v>57988</v>
      </c>
      <c r="G16251" t="s">
        <v>27570</v>
      </c>
      <c r="H16251" t="s">
        <v>14</v>
      </c>
      <c r="I16251" t="s">
        <v>450</v>
      </c>
      <c r="J16251" t="s">
        <v>6709</v>
      </c>
      <c r="K16251" t="s">
        <v>215</v>
      </c>
      <c r="L16251" t="s">
        <v>17907</v>
      </c>
      <c r="N16251" t="s">
        <v>45401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283</v>
      </c>
      <c r="U16251" t="s">
        <v>45132</v>
      </c>
      <c r="V16251" t="s">
        <v>45132</v>
      </c>
      <c r="W16251" t="s">
        <v>283</v>
      </c>
      <c r="X16251" t="s">
        <v>138</v>
      </c>
      <c r="Y16251">
        <v>2</v>
      </c>
      <c r="Z16251" t="s">
        <v>45402</v>
      </c>
      <c r="AA16251" t="s">
        <v>30330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27572</v>
      </c>
      <c r="F16252">
        <v>57988</v>
      </c>
      <c r="G16252" t="s">
        <v>27570</v>
      </c>
      <c r="H16252" t="s">
        <v>14</v>
      </c>
      <c r="I16252" t="s">
        <v>450</v>
      </c>
      <c r="J16252" t="s">
        <v>4738</v>
      </c>
      <c r="K16252" t="s">
        <v>215</v>
      </c>
      <c r="L16252" t="s">
        <v>17907</v>
      </c>
      <c r="N16252" t="s">
        <v>45401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283</v>
      </c>
      <c r="U16252" t="s">
        <v>45132</v>
      </c>
      <c r="V16252" t="s">
        <v>45132</v>
      </c>
      <c r="W16252" t="s">
        <v>283</v>
      </c>
      <c r="X16252" t="s">
        <v>138</v>
      </c>
      <c r="Y16252">
        <v>2</v>
      </c>
      <c r="Z16252" t="s">
        <v>45402</v>
      </c>
      <c r="AA16252" t="s">
        <v>30330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47650</v>
      </c>
      <c r="F16253">
        <v>57989</v>
      </c>
      <c r="G16253" t="s">
        <v>27578</v>
      </c>
      <c r="H16253" t="s">
        <v>57</v>
      </c>
      <c r="I16253" t="s">
        <v>4832</v>
      </c>
      <c r="J16253" t="s">
        <v>27580</v>
      </c>
      <c r="K16253" t="s">
        <v>45201</v>
      </c>
      <c r="L16253" t="s">
        <v>26895</v>
      </c>
      <c r="N16253" t="s">
        <v>45401</v>
      </c>
      <c r="O16253">
        <v>3.2</v>
      </c>
      <c r="P16253" t="s">
        <v>45132</v>
      </c>
      <c r="Q16253">
        <v>3.2</v>
      </c>
      <c r="R16253">
        <v>3.2</v>
      </c>
      <c r="S16253" t="s">
        <v>45132</v>
      </c>
      <c r="T16253" t="s">
        <v>283</v>
      </c>
      <c r="U16253" t="s">
        <v>45132</v>
      </c>
      <c r="V16253" t="s">
        <v>45132</v>
      </c>
      <c r="W16253" t="s">
        <v>283</v>
      </c>
      <c r="X16253" t="s">
        <v>138</v>
      </c>
      <c r="Y16253">
        <v>2</v>
      </c>
      <c r="Z16253" t="s">
        <v>45402</v>
      </c>
      <c r="AA16253" t="s">
        <v>45172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47650</v>
      </c>
      <c r="F16254">
        <v>57990</v>
      </c>
      <c r="G16254" t="s">
        <v>27582</v>
      </c>
      <c r="H16254" t="s">
        <v>57</v>
      </c>
      <c r="I16254" t="s">
        <v>10881</v>
      </c>
      <c r="J16254" t="s">
        <v>27584</v>
      </c>
      <c r="K16254" t="s">
        <v>45201</v>
      </c>
      <c r="L16254" t="s">
        <v>26895</v>
      </c>
      <c r="N16254" t="s">
        <v>45401</v>
      </c>
      <c r="O16254">
        <v>2.5</v>
      </c>
      <c r="P16254" t="s">
        <v>45132</v>
      </c>
      <c r="Q16254">
        <v>2.5</v>
      </c>
      <c r="R16254">
        <v>2.5</v>
      </c>
      <c r="S16254" t="s">
        <v>45132</v>
      </c>
      <c r="T16254" t="s">
        <v>283</v>
      </c>
      <c r="U16254" t="s">
        <v>45132</v>
      </c>
      <c r="V16254" t="s">
        <v>45132</v>
      </c>
      <c r="W16254" t="s">
        <v>283</v>
      </c>
      <c r="X16254" t="s">
        <v>138</v>
      </c>
      <c r="Y16254">
        <v>2</v>
      </c>
      <c r="Z16254" t="s">
        <v>45402</v>
      </c>
      <c r="AA16254" t="s">
        <v>45172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48293</v>
      </c>
      <c r="F16255">
        <v>57991</v>
      </c>
      <c r="G16255" t="s">
        <v>27586</v>
      </c>
      <c r="H16255" t="s">
        <v>98</v>
      </c>
      <c r="I16255" t="s">
        <v>14199</v>
      </c>
      <c r="J16255" t="s">
        <v>279</v>
      </c>
      <c r="K16255" t="s">
        <v>45034</v>
      </c>
      <c r="L16255" t="s">
        <v>15533</v>
      </c>
      <c r="N16255" t="s">
        <v>45401</v>
      </c>
      <c r="O16255">
        <v>75</v>
      </c>
      <c r="P16255" t="s">
        <v>45132</v>
      </c>
      <c r="Q16255">
        <v>75</v>
      </c>
      <c r="R16255">
        <v>75</v>
      </c>
      <c r="S16255">
        <v>0</v>
      </c>
      <c r="T16255" t="s">
        <v>283</v>
      </c>
      <c r="U16255" t="s">
        <v>45132</v>
      </c>
      <c r="V16255" t="s">
        <v>45132</v>
      </c>
      <c r="W16255" t="s">
        <v>283</v>
      </c>
      <c r="X16255" t="s">
        <v>138</v>
      </c>
      <c r="Y16255">
        <v>2</v>
      </c>
      <c r="Z16255" t="s">
        <v>45402</v>
      </c>
      <c r="AA16255" t="s">
        <v>15028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48294</v>
      </c>
      <c r="F16256">
        <v>57992</v>
      </c>
      <c r="G16256" t="s">
        <v>27589</v>
      </c>
      <c r="H16256" t="s">
        <v>57</v>
      </c>
      <c r="I16256" t="s">
        <v>4721</v>
      </c>
      <c r="J16256" t="s">
        <v>27591</v>
      </c>
      <c r="K16256" t="s">
        <v>45201</v>
      </c>
      <c r="L16256" t="s">
        <v>26895</v>
      </c>
      <c r="N16256" t="s">
        <v>45401</v>
      </c>
      <c r="O16256">
        <v>1.1000000000000001</v>
      </c>
      <c r="P16256" t="s">
        <v>45132</v>
      </c>
      <c r="Q16256">
        <v>1.1000000000000001</v>
      </c>
      <c r="R16256">
        <v>1.1000000000000001</v>
      </c>
      <c r="S16256" t="s">
        <v>45132</v>
      </c>
      <c r="T16256" t="s">
        <v>283</v>
      </c>
      <c r="U16256" t="s">
        <v>45132</v>
      </c>
      <c r="V16256" t="s">
        <v>45132</v>
      </c>
      <c r="W16256" t="s">
        <v>283</v>
      </c>
      <c r="X16256" t="s">
        <v>138</v>
      </c>
      <c r="Y16256">
        <v>2</v>
      </c>
      <c r="Z16256" t="s">
        <v>45402</v>
      </c>
      <c r="AA16256" t="s">
        <v>45172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48295</v>
      </c>
      <c r="F16257">
        <v>57993</v>
      </c>
      <c r="G16257" t="s">
        <v>27592</v>
      </c>
      <c r="H16257" t="s">
        <v>14</v>
      </c>
      <c r="I16257" t="s">
        <v>1666</v>
      </c>
      <c r="J16257" t="s">
        <v>27594</v>
      </c>
      <c r="K16257" t="s">
        <v>45201</v>
      </c>
      <c r="L16257" t="s">
        <v>26895</v>
      </c>
      <c r="N16257" t="s">
        <v>45405</v>
      </c>
      <c r="O16257">
        <v>40.299999999999997</v>
      </c>
      <c r="P16257" t="s">
        <v>45132</v>
      </c>
      <c r="Q16257">
        <v>40.299999999999997</v>
      </c>
      <c r="R16257">
        <v>40.299999999999997</v>
      </c>
      <c r="S16257" t="s">
        <v>45132</v>
      </c>
      <c r="T16257" t="s">
        <v>283</v>
      </c>
      <c r="U16257" t="s">
        <v>45132</v>
      </c>
      <c r="V16257" t="s">
        <v>45132</v>
      </c>
      <c r="W16257" t="s">
        <v>283</v>
      </c>
      <c r="X16257" t="s">
        <v>138</v>
      </c>
      <c r="Y16257">
        <v>2</v>
      </c>
      <c r="Z16257" t="s">
        <v>45402</v>
      </c>
      <c r="AA16257" t="s">
        <v>45172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48295</v>
      </c>
      <c r="F16258">
        <v>57993</v>
      </c>
      <c r="G16258" t="s">
        <v>27592</v>
      </c>
      <c r="H16258" t="s">
        <v>14</v>
      </c>
      <c r="I16258" t="s">
        <v>1666</v>
      </c>
      <c r="J16258" t="s">
        <v>27597</v>
      </c>
      <c r="K16258" t="s">
        <v>45201</v>
      </c>
      <c r="L16258" t="s">
        <v>26895</v>
      </c>
      <c r="N16258" t="s">
        <v>45405</v>
      </c>
      <c r="O16258">
        <v>30.2</v>
      </c>
      <c r="P16258" t="s">
        <v>45132</v>
      </c>
      <c r="Q16258">
        <v>30.2</v>
      </c>
      <c r="R16258">
        <v>30.2</v>
      </c>
      <c r="S16258" t="s">
        <v>45132</v>
      </c>
      <c r="T16258" t="s">
        <v>283</v>
      </c>
      <c r="U16258" t="s">
        <v>45132</v>
      </c>
      <c r="V16258" t="s">
        <v>45132</v>
      </c>
      <c r="W16258" t="s">
        <v>283</v>
      </c>
      <c r="X16258" t="s">
        <v>138</v>
      </c>
      <c r="Y16258">
        <v>2</v>
      </c>
      <c r="Z16258" t="s">
        <v>45402</v>
      </c>
      <c r="AA16258" t="s">
        <v>45172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48295</v>
      </c>
      <c r="F16259">
        <v>57993</v>
      </c>
      <c r="G16259" t="s">
        <v>27592</v>
      </c>
      <c r="H16259" t="s">
        <v>14</v>
      </c>
      <c r="I16259" t="s">
        <v>1666</v>
      </c>
      <c r="J16259" t="s">
        <v>27599</v>
      </c>
      <c r="K16259" t="s">
        <v>45201</v>
      </c>
      <c r="L16259" t="s">
        <v>26895</v>
      </c>
      <c r="N16259" t="s">
        <v>45405</v>
      </c>
      <c r="O16259">
        <v>20.2</v>
      </c>
      <c r="P16259" t="s">
        <v>45132</v>
      </c>
      <c r="Q16259">
        <v>20.2</v>
      </c>
      <c r="R16259">
        <v>20.2</v>
      </c>
      <c r="S16259" t="s">
        <v>45132</v>
      </c>
      <c r="T16259" t="s">
        <v>283</v>
      </c>
      <c r="U16259" t="s">
        <v>45132</v>
      </c>
      <c r="V16259" t="s">
        <v>45132</v>
      </c>
      <c r="W16259" t="s">
        <v>283</v>
      </c>
      <c r="X16259" t="s">
        <v>138</v>
      </c>
      <c r="Y16259">
        <v>2</v>
      </c>
      <c r="Z16259" t="s">
        <v>45402</v>
      </c>
      <c r="AA16259" t="s">
        <v>45172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48295</v>
      </c>
      <c r="F16260">
        <v>57993</v>
      </c>
      <c r="G16260" t="s">
        <v>27592</v>
      </c>
      <c r="H16260" t="s">
        <v>14</v>
      </c>
      <c r="I16260" t="s">
        <v>1666</v>
      </c>
      <c r="J16260" t="s">
        <v>27601</v>
      </c>
      <c r="K16260" t="s">
        <v>45201</v>
      </c>
      <c r="L16260" t="s">
        <v>26895</v>
      </c>
      <c r="N16260" t="s">
        <v>45405</v>
      </c>
      <c r="O16260">
        <v>40.299999999999997</v>
      </c>
      <c r="P16260" t="s">
        <v>45132</v>
      </c>
      <c r="Q16260">
        <v>40.299999999999997</v>
      </c>
      <c r="R16260">
        <v>40.299999999999997</v>
      </c>
      <c r="S16260" t="s">
        <v>45132</v>
      </c>
      <c r="T16260" t="s">
        <v>283</v>
      </c>
      <c r="U16260" t="s">
        <v>45132</v>
      </c>
      <c r="V16260" t="s">
        <v>45132</v>
      </c>
      <c r="W16260" t="s">
        <v>283</v>
      </c>
      <c r="X16260" t="s">
        <v>138</v>
      </c>
      <c r="Y16260">
        <v>2</v>
      </c>
      <c r="Z16260" t="s">
        <v>45402</v>
      </c>
      <c r="AA16260" t="s">
        <v>45172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48295</v>
      </c>
      <c r="F16261">
        <v>57993</v>
      </c>
      <c r="G16261" t="s">
        <v>27592</v>
      </c>
      <c r="H16261" t="s">
        <v>14</v>
      </c>
      <c r="I16261" t="s">
        <v>1666</v>
      </c>
      <c r="J16261" t="s">
        <v>27603</v>
      </c>
      <c r="K16261" t="s">
        <v>45201</v>
      </c>
      <c r="L16261" t="s">
        <v>26895</v>
      </c>
      <c r="N16261" t="s">
        <v>45405</v>
      </c>
      <c r="O16261">
        <v>40.299999999999997</v>
      </c>
      <c r="P16261" t="s">
        <v>45132</v>
      </c>
      <c r="Q16261">
        <v>40.299999999999997</v>
      </c>
      <c r="R16261">
        <v>40.299999999999997</v>
      </c>
      <c r="S16261" t="s">
        <v>45132</v>
      </c>
      <c r="T16261" t="s">
        <v>283</v>
      </c>
      <c r="U16261" t="s">
        <v>45132</v>
      </c>
      <c r="V16261" t="s">
        <v>45132</v>
      </c>
      <c r="W16261" t="s">
        <v>283</v>
      </c>
      <c r="X16261" t="s">
        <v>138</v>
      </c>
      <c r="Y16261">
        <v>2</v>
      </c>
      <c r="Z16261" t="s">
        <v>45402</v>
      </c>
      <c r="AA16261" t="s">
        <v>45172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48295</v>
      </c>
      <c r="F16262">
        <v>57993</v>
      </c>
      <c r="G16262" t="s">
        <v>27592</v>
      </c>
      <c r="H16262" t="s">
        <v>14</v>
      </c>
      <c r="I16262" t="s">
        <v>1666</v>
      </c>
      <c r="J16262" t="s">
        <v>27605</v>
      </c>
      <c r="K16262" t="s">
        <v>45201</v>
      </c>
      <c r="L16262" t="s">
        <v>26895</v>
      </c>
      <c r="N16262" t="s">
        <v>45405</v>
      </c>
      <c r="O16262">
        <v>30.2</v>
      </c>
      <c r="P16262" t="s">
        <v>45132</v>
      </c>
      <c r="Q16262">
        <v>30.2</v>
      </c>
      <c r="R16262">
        <v>30.2</v>
      </c>
      <c r="S16262" t="s">
        <v>45132</v>
      </c>
      <c r="T16262" t="s">
        <v>283</v>
      </c>
      <c r="U16262" t="s">
        <v>45132</v>
      </c>
      <c r="V16262" t="s">
        <v>45132</v>
      </c>
      <c r="W16262" t="s">
        <v>283</v>
      </c>
      <c r="X16262" t="s">
        <v>138</v>
      </c>
      <c r="Y16262">
        <v>2</v>
      </c>
      <c r="Z16262" t="s">
        <v>45402</v>
      </c>
      <c r="AA16262" t="s">
        <v>45172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48295</v>
      </c>
      <c r="F16263">
        <v>57993</v>
      </c>
      <c r="G16263" t="s">
        <v>27592</v>
      </c>
      <c r="H16263" t="s">
        <v>14</v>
      </c>
      <c r="I16263" t="s">
        <v>1666</v>
      </c>
      <c r="J16263" t="s">
        <v>27607</v>
      </c>
      <c r="K16263" t="s">
        <v>45201</v>
      </c>
      <c r="L16263" t="s">
        <v>26895</v>
      </c>
      <c r="N16263" t="s">
        <v>45405</v>
      </c>
      <c r="O16263">
        <v>25.2</v>
      </c>
      <c r="P16263" t="s">
        <v>45132</v>
      </c>
      <c r="Q16263">
        <v>25.2</v>
      </c>
      <c r="R16263">
        <v>25.2</v>
      </c>
      <c r="S16263" t="s">
        <v>45132</v>
      </c>
      <c r="T16263" t="s">
        <v>283</v>
      </c>
      <c r="U16263" t="s">
        <v>45132</v>
      </c>
      <c r="V16263" t="s">
        <v>45132</v>
      </c>
      <c r="W16263" t="s">
        <v>283</v>
      </c>
      <c r="X16263" t="s">
        <v>138</v>
      </c>
      <c r="Y16263">
        <v>2</v>
      </c>
      <c r="Z16263" t="s">
        <v>45402</v>
      </c>
      <c r="AA16263" t="s">
        <v>45172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48295</v>
      </c>
      <c r="F16264">
        <v>57993</v>
      </c>
      <c r="G16264" t="s">
        <v>27592</v>
      </c>
      <c r="H16264" t="s">
        <v>14</v>
      </c>
      <c r="I16264" t="s">
        <v>1666</v>
      </c>
      <c r="J16264" t="s">
        <v>27609</v>
      </c>
      <c r="K16264" t="s">
        <v>45201</v>
      </c>
      <c r="L16264" t="s">
        <v>26895</v>
      </c>
      <c r="N16264" t="s">
        <v>45405</v>
      </c>
      <c r="O16264">
        <v>25.2</v>
      </c>
      <c r="P16264" t="s">
        <v>45132</v>
      </c>
      <c r="Q16264">
        <v>25.2</v>
      </c>
      <c r="R16264">
        <v>25.2</v>
      </c>
      <c r="S16264" t="s">
        <v>45132</v>
      </c>
      <c r="T16264" t="s">
        <v>283</v>
      </c>
      <c r="U16264" t="s">
        <v>45132</v>
      </c>
      <c r="V16264" t="s">
        <v>45132</v>
      </c>
      <c r="W16264" t="s">
        <v>283</v>
      </c>
      <c r="X16264" t="s">
        <v>138</v>
      </c>
      <c r="Y16264">
        <v>2</v>
      </c>
      <c r="Z16264" t="s">
        <v>45402</v>
      </c>
      <c r="AA16264" t="s">
        <v>45172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48295</v>
      </c>
      <c r="F16265">
        <v>57993</v>
      </c>
      <c r="G16265" t="s">
        <v>27592</v>
      </c>
      <c r="H16265" t="s">
        <v>14</v>
      </c>
      <c r="I16265" t="s">
        <v>1666</v>
      </c>
      <c r="J16265" t="s">
        <v>27611</v>
      </c>
      <c r="K16265" t="s">
        <v>45201</v>
      </c>
      <c r="L16265" t="s">
        <v>26895</v>
      </c>
      <c r="N16265" t="s">
        <v>45405</v>
      </c>
      <c r="O16265">
        <v>20.2</v>
      </c>
      <c r="P16265" t="s">
        <v>45132</v>
      </c>
      <c r="Q16265">
        <v>20.2</v>
      </c>
      <c r="R16265">
        <v>20.2</v>
      </c>
      <c r="S16265" t="s">
        <v>45132</v>
      </c>
      <c r="T16265" t="s">
        <v>283</v>
      </c>
      <c r="U16265" t="s">
        <v>45132</v>
      </c>
      <c r="V16265" t="s">
        <v>45132</v>
      </c>
      <c r="W16265" t="s">
        <v>283</v>
      </c>
      <c r="X16265" t="s">
        <v>138</v>
      </c>
      <c r="Y16265">
        <v>2</v>
      </c>
      <c r="Z16265" t="s">
        <v>45402</v>
      </c>
      <c r="AA16265" t="s">
        <v>45172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48295</v>
      </c>
      <c r="F16266">
        <v>57993</v>
      </c>
      <c r="G16266" t="s">
        <v>27592</v>
      </c>
      <c r="H16266" t="s">
        <v>14</v>
      </c>
      <c r="I16266" t="s">
        <v>1666</v>
      </c>
      <c r="J16266" t="s">
        <v>27613</v>
      </c>
      <c r="K16266" t="s">
        <v>45201</v>
      </c>
      <c r="L16266" t="s">
        <v>26895</v>
      </c>
      <c r="N16266" t="s">
        <v>45405</v>
      </c>
      <c r="O16266">
        <v>18.899999999999999</v>
      </c>
      <c r="P16266" t="s">
        <v>45132</v>
      </c>
      <c r="Q16266">
        <v>18.899999999999999</v>
      </c>
      <c r="R16266">
        <v>18.899999999999999</v>
      </c>
      <c r="S16266" t="s">
        <v>45132</v>
      </c>
      <c r="T16266" t="s">
        <v>283</v>
      </c>
      <c r="U16266" t="s">
        <v>45132</v>
      </c>
      <c r="V16266" t="s">
        <v>45132</v>
      </c>
      <c r="W16266" t="s">
        <v>283</v>
      </c>
      <c r="X16266" t="s">
        <v>138</v>
      </c>
      <c r="Y16266">
        <v>2</v>
      </c>
      <c r="Z16266" t="s">
        <v>45402</v>
      </c>
      <c r="AA16266" t="s">
        <v>45172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48295</v>
      </c>
      <c r="F16267">
        <v>57993</v>
      </c>
      <c r="G16267" t="s">
        <v>27592</v>
      </c>
      <c r="H16267" t="s">
        <v>14</v>
      </c>
      <c r="I16267" t="s">
        <v>1666</v>
      </c>
      <c r="J16267" t="s">
        <v>27615</v>
      </c>
      <c r="K16267" t="s">
        <v>45201</v>
      </c>
      <c r="L16267" t="s">
        <v>26895</v>
      </c>
      <c r="N16267" t="s">
        <v>45405</v>
      </c>
      <c r="O16267">
        <v>22.7</v>
      </c>
      <c r="P16267" t="s">
        <v>45132</v>
      </c>
      <c r="Q16267">
        <v>22.7</v>
      </c>
      <c r="R16267">
        <v>22.7</v>
      </c>
      <c r="S16267" t="s">
        <v>45132</v>
      </c>
      <c r="T16267" t="s">
        <v>283</v>
      </c>
      <c r="U16267" t="s">
        <v>45132</v>
      </c>
      <c r="V16267" t="s">
        <v>45132</v>
      </c>
      <c r="W16267" t="s">
        <v>283</v>
      </c>
      <c r="X16267" t="s">
        <v>138</v>
      </c>
      <c r="Y16267">
        <v>2</v>
      </c>
      <c r="Z16267" t="s">
        <v>45402</v>
      </c>
      <c r="AA16267" t="s">
        <v>45172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48296</v>
      </c>
      <c r="F16268">
        <v>57994</v>
      </c>
      <c r="G16268" t="s">
        <v>27616</v>
      </c>
      <c r="H16268" t="s">
        <v>88</v>
      </c>
      <c r="I16268" t="s">
        <v>7642</v>
      </c>
      <c r="J16268" t="s">
        <v>21773</v>
      </c>
      <c r="K16268" t="s">
        <v>45201</v>
      </c>
      <c r="L16268" t="s">
        <v>26895</v>
      </c>
      <c r="N16268" t="s">
        <v>45401</v>
      </c>
      <c r="O16268">
        <v>21</v>
      </c>
      <c r="P16268" t="s">
        <v>45132</v>
      </c>
      <c r="Q16268">
        <v>20</v>
      </c>
      <c r="R16268">
        <v>16.5</v>
      </c>
      <c r="S16268" t="s">
        <v>45132</v>
      </c>
      <c r="T16268" t="s">
        <v>283</v>
      </c>
      <c r="U16268" t="s">
        <v>45132</v>
      </c>
      <c r="V16268" t="s">
        <v>45132</v>
      </c>
      <c r="W16268" t="s">
        <v>283</v>
      </c>
      <c r="X16268" t="s">
        <v>141</v>
      </c>
      <c r="Y16268">
        <v>4</v>
      </c>
      <c r="Z16268" t="s">
        <v>45402</v>
      </c>
      <c r="AA16268" t="s">
        <v>45172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48297</v>
      </c>
      <c r="F16269">
        <v>57995</v>
      </c>
      <c r="G16269" t="s">
        <v>27619</v>
      </c>
      <c r="H16269" t="s">
        <v>72</v>
      </c>
      <c r="I16269" t="s">
        <v>24622</v>
      </c>
      <c r="J16269" t="s">
        <v>27621</v>
      </c>
      <c r="K16269" t="s">
        <v>45034</v>
      </c>
      <c r="L16269" t="s">
        <v>15533</v>
      </c>
      <c r="N16269" t="s">
        <v>45401</v>
      </c>
      <c r="O16269">
        <v>189</v>
      </c>
      <c r="P16269" t="s">
        <v>45132</v>
      </c>
      <c r="Q16269">
        <v>184.6</v>
      </c>
      <c r="R16269">
        <v>184.6</v>
      </c>
      <c r="S16269">
        <v>0</v>
      </c>
      <c r="T16269" t="s">
        <v>283</v>
      </c>
      <c r="U16269" t="s">
        <v>45132</v>
      </c>
      <c r="V16269" t="s">
        <v>45132</v>
      </c>
      <c r="W16269" t="s">
        <v>283</v>
      </c>
      <c r="X16269" t="s">
        <v>138</v>
      </c>
      <c r="Y16269">
        <v>2</v>
      </c>
      <c r="Z16269" t="s">
        <v>45402</v>
      </c>
      <c r="AA16269" t="s">
        <v>15028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48298</v>
      </c>
      <c r="F16270">
        <v>57996</v>
      </c>
      <c r="G16270" t="s">
        <v>48299</v>
      </c>
      <c r="H16270" t="s">
        <v>30</v>
      </c>
      <c r="I16270" t="s">
        <v>45582</v>
      </c>
      <c r="J16270" t="s">
        <v>48300</v>
      </c>
      <c r="K16270" t="s">
        <v>45211</v>
      </c>
      <c r="L16270" t="s">
        <v>33848</v>
      </c>
      <c r="N16270" t="s">
        <v>45401</v>
      </c>
      <c r="O16270">
        <v>11</v>
      </c>
      <c r="P16270" t="s">
        <v>45132</v>
      </c>
      <c r="Q16270">
        <v>11</v>
      </c>
      <c r="R16270">
        <v>11</v>
      </c>
      <c r="S16270">
        <v>0</v>
      </c>
      <c r="T16270" t="s">
        <v>283</v>
      </c>
      <c r="U16270" t="s">
        <v>45132</v>
      </c>
      <c r="V16270" t="s">
        <v>45132</v>
      </c>
      <c r="W16270" t="s">
        <v>283</v>
      </c>
      <c r="X16270" t="s">
        <v>138</v>
      </c>
      <c r="Y16270">
        <v>2</v>
      </c>
      <c r="Z16270" t="s">
        <v>45402</v>
      </c>
      <c r="AA16270" t="s">
        <v>45212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48298</v>
      </c>
      <c r="F16271">
        <v>57996</v>
      </c>
      <c r="G16271" t="s">
        <v>48299</v>
      </c>
      <c r="H16271" t="s">
        <v>30</v>
      </c>
      <c r="I16271" t="s">
        <v>45582</v>
      </c>
      <c r="J16271" t="s">
        <v>48301</v>
      </c>
      <c r="K16271" t="s">
        <v>45034</v>
      </c>
      <c r="L16271" t="s">
        <v>15533</v>
      </c>
      <c r="N16271" t="s">
        <v>45401</v>
      </c>
      <c r="O16271">
        <v>24</v>
      </c>
      <c r="P16271" t="s">
        <v>45132</v>
      </c>
      <c r="Q16271">
        <v>24</v>
      </c>
      <c r="R16271">
        <v>24</v>
      </c>
      <c r="S16271">
        <v>0</v>
      </c>
      <c r="T16271" t="s">
        <v>283</v>
      </c>
      <c r="U16271" t="s">
        <v>45132</v>
      </c>
      <c r="V16271" t="s">
        <v>45132</v>
      </c>
      <c r="W16271" t="s">
        <v>283</v>
      </c>
      <c r="X16271" t="s">
        <v>138</v>
      </c>
      <c r="Y16271">
        <v>2</v>
      </c>
      <c r="Z16271" t="s">
        <v>45402</v>
      </c>
      <c r="AA16271" t="s">
        <v>15028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598</v>
      </c>
      <c r="F16272">
        <v>57997</v>
      </c>
      <c r="G16272" t="s">
        <v>27623</v>
      </c>
      <c r="H16272" t="s">
        <v>9</v>
      </c>
      <c r="I16272" t="s">
        <v>637</v>
      </c>
      <c r="J16272" t="s">
        <v>21773</v>
      </c>
      <c r="K16272" t="s">
        <v>45201</v>
      </c>
      <c r="L16272" t="s">
        <v>26895</v>
      </c>
      <c r="N16272" t="s">
        <v>45401</v>
      </c>
      <c r="O16272">
        <v>17</v>
      </c>
      <c r="P16272" t="s">
        <v>45132</v>
      </c>
      <c r="Q16272">
        <v>17</v>
      </c>
      <c r="R16272">
        <v>17</v>
      </c>
      <c r="S16272" t="s">
        <v>45132</v>
      </c>
      <c r="T16272" t="s">
        <v>283</v>
      </c>
      <c r="U16272" t="s">
        <v>45132</v>
      </c>
      <c r="V16272" t="s">
        <v>45132</v>
      </c>
      <c r="W16272" t="s">
        <v>283</v>
      </c>
      <c r="X16272" t="s">
        <v>135</v>
      </c>
      <c r="Y16272">
        <v>1</v>
      </c>
      <c r="Z16272" t="s">
        <v>45402</v>
      </c>
      <c r="AA16272" t="s">
        <v>45172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598</v>
      </c>
      <c r="F16273">
        <v>57997</v>
      </c>
      <c r="G16273" t="s">
        <v>27623</v>
      </c>
      <c r="H16273" t="s">
        <v>9</v>
      </c>
      <c r="I16273" t="s">
        <v>637</v>
      </c>
      <c r="J16273" t="s">
        <v>23787</v>
      </c>
      <c r="K16273" t="s">
        <v>45201</v>
      </c>
      <c r="L16273" t="s">
        <v>26895</v>
      </c>
      <c r="N16273" t="s">
        <v>45401</v>
      </c>
      <c r="O16273">
        <v>18</v>
      </c>
      <c r="P16273" t="s">
        <v>45132</v>
      </c>
      <c r="Q16273">
        <v>18</v>
      </c>
      <c r="R16273">
        <v>18</v>
      </c>
      <c r="S16273" t="s">
        <v>45132</v>
      </c>
      <c r="T16273" t="s">
        <v>283</v>
      </c>
      <c r="U16273" t="s">
        <v>45132</v>
      </c>
      <c r="V16273" t="s">
        <v>45132</v>
      </c>
      <c r="W16273" t="s">
        <v>283</v>
      </c>
      <c r="X16273" t="s">
        <v>135</v>
      </c>
      <c r="Y16273">
        <v>1</v>
      </c>
      <c r="Z16273" t="s">
        <v>45402</v>
      </c>
      <c r="AA16273" t="s">
        <v>45172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48293</v>
      </c>
      <c r="F16274">
        <v>57998</v>
      </c>
      <c r="G16274" t="s">
        <v>27626</v>
      </c>
      <c r="H16274" t="s">
        <v>98</v>
      </c>
      <c r="I16274" t="s">
        <v>4528</v>
      </c>
      <c r="J16274" t="s">
        <v>279</v>
      </c>
      <c r="K16274" t="s">
        <v>45034</v>
      </c>
      <c r="L16274" t="s">
        <v>15533</v>
      </c>
      <c r="N16274" t="s">
        <v>45401</v>
      </c>
      <c r="O16274">
        <v>139.4</v>
      </c>
      <c r="P16274" t="s">
        <v>45132</v>
      </c>
      <c r="Q16274">
        <v>139.4</v>
      </c>
      <c r="R16274">
        <v>139.4</v>
      </c>
      <c r="S16274">
        <v>0</v>
      </c>
      <c r="T16274" t="s">
        <v>283</v>
      </c>
      <c r="U16274" t="s">
        <v>45132</v>
      </c>
      <c r="V16274" t="s">
        <v>45132</v>
      </c>
      <c r="W16274" t="s">
        <v>283</v>
      </c>
      <c r="X16274" t="s">
        <v>138</v>
      </c>
      <c r="Y16274">
        <v>2</v>
      </c>
      <c r="Z16274" t="s">
        <v>45402</v>
      </c>
      <c r="AA16274" t="s">
        <v>15028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48293</v>
      </c>
      <c r="F16275">
        <v>57999</v>
      </c>
      <c r="G16275" t="s">
        <v>27629</v>
      </c>
      <c r="H16275" t="s">
        <v>98</v>
      </c>
      <c r="I16275" t="s">
        <v>14199</v>
      </c>
      <c r="J16275" t="s">
        <v>279</v>
      </c>
      <c r="K16275" t="s">
        <v>45034</v>
      </c>
      <c r="L16275" t="s">
        <v>15533</v>
      </c>
      <c r="N16275" t="s">
        <v>45401</v>
      </c>
      <c r="O16275">
        <v>30</v>
      </c>
      <c r="P16275" t="s">
        <v>45132</v>
      </c>
      <c r="Q16275">
        <v>30</v>
      </c>
      <c r="R16275">
        <v>30</v>
      </c>
      <c r="S16275">
        <v>0</v>
      </c>
      <c r="T16275" t="s">
        <v>283</v>
      </c>
      <c r="U16275" t="s">
        <v>45132</v>
      </c>
      <c r="V16275" t="s">
        <v>45132</v>
      </c>
      <c r="W16275" t="s">
        <v>283</v>
      </c>
      <c r="X16275" t="s">
        <v>138</v>
      </c>
      <c r="Y16275">
        <v>2</v>
      </c>
      <c r="Z16275" t="s">
        <v>45402</v>
      </c>
      <c r="AA16275" t="s">
        <v>15028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47877</v>
      </c>
      <c r="F16276">
        <v>58000</v>
      </c>
      <c r="G16276" t="s">
        <v>27632</v>
      </c>
      <c r="H16276" t="s">
        <v>108</v>
      </c>
      <c r="I16276" t="s">
        <v>27635</v>
      </c>
      <c r="J16276" t="s">
        <v>27634</v>
      </c>
      <c r="K16276" t="s">
        <v>45034</v>
      </c>
      <c r="L16276" t="s">
        <v>15533</v>
      </c>
      <c r="N16276" t="s">
        <v>45401</v>
      </c>
      <c r="O16276">
        <v>99.8</v>
      </c>
      <c r="P16276" t="s">
        <v>45132</v>
      </c>
      <c r="Q16276">
        <v>99.8</v>
      </c>
      <c r="R16276">
        <v>99.8</v>
      </c>
      <c r="S16276">
        <v>0</v>
      </c>
      <c r="T16276" t="s">
        <v>283</v>
      </c>
      <c r="U16276" t="s">
        <v>45132</v>
      </c>
      <c r="V16276" t="s">
        <v>45132</v>
      </c>
      <c r="W16276" t="s">
        <v>283</v>
      </c>
      <c r="X16276" t="s">
        <v>138</v>
      </c>
      <c r="Y16276">
        <v>2</v>
      </c>
      <c r="Z16276" t="s">
        <v>45402</v>
      </c>
      <c r="AA16276" t="s">
        <v>15028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48302</v>
      </c>
      <c r="F16277">
        <v>58001</v>
      </c>
      <c r="G16277" t="s">
        <v>27638</v>
      </c>
      <c r="H16277" t="s">
        <v>108</v>
      </c>
      <c r="I16277" t="s">
        <v>27641</v>
      </c>
      <c r="J16277" t="s">
        <v>27640</v>
      </c>
      <c r="K16277" t="s">
        <v>45028</v>
      </c>
      <c r="L16277" t="s">
        <v>20</v>
      </c>
      <c r="M16277" t="s">
        <v>48303</v>
      </c>
      <c r="N16277" t="s">
        <v>45437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283</v>
      </c>
      <c r="U16277" t="s">
        <v>45132</v>
      </c>
      <c r="V16277" t="s">
        <v>45132</v>
      </c>
      <c r="W16277" t="s">
        <v>283</v>
      </c>
      <c r="X16277" t="s">
        <v>138</v>
      </c>
      <c r="Y16277">
        <v>2</v>
      </c>
      <c r="Z16277" t="s">
        <v>45402</v>
      </c>
      <c r="AA16277" t="s">
        <v>39947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48302</v>
      </c>
      <c r="F16278">
        <v>58001</v>
      </c>
      <c r="G16278" t="s">
        <v>27638</v>
      </c>
      <c r="H16278" t="s">
        <v>108</v>
      </c>
      <c r="I16278" t="s">
        <v>27641</v>
      </c>
      <c r="J16278" t="s">
        <v>27646</v>
      </c>
      <c r="K16278" t="s">
        <v>45028</v>
      </c>
      <c r="L16278" t="s">
        <v>20</v>
      </c>
      <c r="M16278" t="s">
        <v>48303</v>
      </c>
      <c r="N16278" t="s">
        <v>45437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283</v>
      </c>
      <c r="U16278" t="s">
        <v>45132</v>
      </c>
      <c r="V16278" t="s">
        <v>45132</v>
      </c>
      <c r="W16278" t="s">
        <v>283</v>
      </c>
      <c r="X16278" t="s">
        <v>138</v>
      </c>
      <c r="Y16278">
        <v>2</v>
      </c>
      <c r="Z16278" t="s">
        <v>45402</v>
      </c>
      <c r="AA16278" t="s">
        <v>39947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48302</v>
      </c>
      <c r="F16279">
        <v>58001</v>
      </c>
      <c r="G16279" t="s">
        <v>27638</v>
      </c>
      <c r="H16279" t="s">
        <v>108</v>
      </c>
      <c r="I16279" t="s">
        <v>27641</v>
      </c>
      <c r="J16279" t="s">
        <v>27649</v>
      </c>
      <c r="K16279" t="s">
        <v>45028</v>
      </c>
      <c r="L16279" t="s">
        <v>20</v>
      </c>
      <c r="M16279" t="s">
        <v>48304</v>
      </c>
      <c r="N16279" t="s">
        <v>45437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283</v>
      </c>
      <c r="U16279" t="s">
        <v>45132</v>
      </c>
      <c r="V16279" t="s">
        <v>45132</v>
      </c>
      <c r="W16279" t="s">
        <v>283</v>
      </c>
      <c r="X16279" t="s">
        <v>138</v>
      </c>
      <c r="Y16279">
        <v>2</v>
      </c>
      <c r="Z16279" t="s">
        <v>45402</v>
      </c>
      <c r="AA16279" t="s">
        <v>39947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48302</v>
      </c>
      <c r="F16280">
        <v>58001</v>
      </c>
      <c r="G16280" t="s">
        <v>27638</v>
      </c>
      <c r="H16280" t="s">
        <v>108</v>
      </c>
      <c r="I16280" t="s">
        <v>27641</v>
      </c>
      <c r="J16280" t="s">
        <v>27652</v>
      </c>
      <c r="K16280" t="s">
        <v>45028</v>
      </c>
      <c r="L16280" t="s">
        <v>20</v>
      </c>
      <c r="M16280" t="s">
        <v>48304</v>
      </c>
      <c r="N16280" t="s">
        <v>45437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283</v>
      </c>
      <c r="U16280" t="s">
        <v>45132</v>
      </c>
      <c r="V16280" t="s">
        <v>45132</v>
      </c>
      <c r="W16280" t="s">
        <v>283</v>
      </c>
      <c r="X16280" t="s">
        <v>138</v>
      </c>
      <c r="Y16280">
        <v>2</v>
      </c>
      <c r="Z16280" t="s">
        <v>45402</v>
      </c>
      <c r="AA16280" t="s">
        <v>39947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48302</v>
      </c>
      <c r="F16281">
        <v>58001</v>
      </c>
      <c r="G16281" t="s">
        <v>27638</v>
      </c>
      <c r="H16281" t="s">
        <v>108</v>
      </c>
      <c r="I16281" t="s">
        <v>27641</v>
      </c>
      <c r="J16281" t="s">
        <v>19757</v>
      </c>
      <c r="K16281" t="s">
        <v>45028</v>
      </c>
      <c r="L16281" t="s">
        <v>14</v>
      </c>
      <c r="M16281" t="s">
        <v>48303</v>
      </c>
      <c r="N16281" t="s">
        <v>45437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283</v>
      </c>
      <c r="U16281" t="s">
        <v>45132</v>
      </c>
      <c r="V16281" t="s">
        <v>45132</v>
      </c>
      <c r="W16281" t="s">
        <v>283</v>
      </c>
      <c r="X16281" t="s">
        <v>138</v>
      </c>
      <c r="Y16281">
        <v>2</v>
      </c>
      <c r="Z16281" t="s">
        <v>45402</v>
      </c>
      <c r="AA16281" t="s">
        <v>39947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48302</v>
      </c>
      <c r="F16282">
        <v>58001</v>
      </c>
      <c r="G16282" t="s">
        <v>27638</v>
      </c>
      <c r="H16282" t="s">
        <v>108</v>
      </c>
      <c r="I16282" t="s">
        <v>27641</v>
      </c>
      <c r="J16282" t="s">
        <v>27654</v>
      </c>
      <c r="K16282" t="s">
        <v>45028</v>
      </c>
      <c r="L16282" t="s">
        <v>14</v>
      </c>
      <c r="M16282" t="s">
        <v>48304</v>
      </c>
      <c r="N16282" t="s">
        <v>45437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283</v>
      </c>
      <c r="U16282" t="s">
        <v>45132</v>
      </c>
      <c r="V16282" t="s">
        <v>45132</v>
      </c>
      <c r="W16282" t="s">
        <v>283</v>
      </c>
      <c r="X16282" t="s">
        <v>138</v>
      </c>
      <c r="Y16282">
        <v>2</v>
      </c>
      <c r="Z16282" t="s">
        <v>45402</v>
      </c>
      <c r="AA16282" t="s">
        <v>39947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47650</v>
      </c>
      <c r="F16283">
        <v>58002</v>
      </c>
      <c r="G16283" t="s">
        <v>27655</v>
      </c>
      <c r="H16283" t="s">
        <v>14</v>
      </c>
      <c r="I16283" t="s">
        <v>1264</v>
      </c>
      <c r="J16283" t="s">
        <v>27657</v>
      </c>
      <c r="K16283" t="s">
        <v>45201</v>
      </c>
      <c r="L16283" t="s">
        <v>26895</v>
      </c>
      <c r="N16283" t="s">
        <v>45401</v>
      </c>
      <c r="O16283">
        <v>20</v>
      </c>
      <c r="P16283" t="s">
        <v>45132</v>
      </c>
      <c r="Q16283">
        <v>20</v>
      </c>
      <c r="R16283">
        <v>20</v>
      </c>
      <c r="S16283" t="s">
        <v>45132</v>
      </c>
      <c r="T16283" t="s">
        <v>283</v>
      </c>
      <c r="U16283" t="s">
        <v>45132</v>
      </c>
      <c r="V16283" t="s">
        <v>45132</v>
      </c>
      <c r="W16283" t="s">
        <v>283</v>
      </c>
      <c r="X16283" t="s">
        <v>138</v>
      </c>
      <c r="Y16283">
        <v>2</v>
      </c>
      <c r="Z16283" t="s">
        <v>45402</v>
      </c>
      <c r="AA16283" t="s">
        <v>45172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47650</v>
      </c>
      <c r="F16284">
        <v>58003</v>
      </c>
      <c r="G16284" t="s">
        <v>27659</v>
      </c>
      <c r="H16284" t="s">
        <v>14</v>
      </c>
      <c r="I16284" t="s">
        <v>1264</v>
      </c>
      <c r="J16284" t="s">
        <v>27661</v>
      </c>
      <c r="K16284" t="s">
        <v>45201</v>
      </c>
      <c r="L16284" t="s">
        <v>26895</v>
      </c>
      <c r="N16284" t="s">
        <v>45401</v>
      </c>
      <c r="O16284">
        <v>50</v>
      </c>
      <c r="P16284" t="s">
        <v>45132</v>
      </c>
      <c r="Q16284">
        <v>50</v>
      </c>
      <c r="R16284">
        <v>50</v>
      </c>
      <c r="S16284" t="s">
        <v>45132</v>
      </c>
      <c r="T16284" t="s">
        <v>283</v>
      </c>
      <c r="U16284" t="s">
        <v>45132</v>
      </c>
      <c r="V16284" t="s">
        <v>45132</v>
      </c>
      <c r="W16284" t="s">
        <v>283</v>
      </c>
      <c r="X16284" t="s">
        <v>138</v>
      </c>
      <c r="Y16284">
        <v>2</v>
      </c>
      <c r="Z16284" t="s">
        <v>45402</v>
      </c>
      <c r="AA16284" t="s">
        <v>45172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48305</v>
      </c>
      <c r="F16285">
        <v>58004</v>
      </c>
      <c r="G16285" t="s">
        <v>27663</v>
      </c>
      <c r="H16285" t="s">
        <v>79</v>
      </c>
      <c r="I16285" t="s">
        <v>6760</v>
      </c>
      <c r="J16285" t="s">
        <v>279</v>
      </c>
      <c r="K16285" t="s">
        <v>45034</v>
      </c>
      <c r="L16285" t="s">
        <v>15533</v>
      </c>
      <c r="N16285" t="s">
        <v>45405</v>
      </c>
      <c r="O16285">
        <v>99</v>
      </c>
      <c r="P16285" t="s">
        <v>45132</v>
      </c>
      <c r="Q16285">
        <v>99</v>
      </c>
      <c r="R16285">
        <v>99</v>
      </c>
      <c r="S16285">
        <v>0.5</v>
      </c>
      <c r="T16285" t="s">
        <v>283</v>
      </c>
      <c r="U16285" t="s">
        <v>45132</v>
      </c>
      <c r="V16285" t="s">
        <v>45132</v>
      </c>
      <c r="W16285" t="s">
        <v>283</v>
      </c>
      <c r="X16285" t="s">
        <v>138</v>
      </c>
      <c r="Y16285">
        <v>2</v>
      </c>
      <c r="Z16285" t="s">
        <v>45402</v>
      </c>
      <c r="AA16285" t="s">
        <v>15028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48306</v>
      </c>
      <c r="F16286">
        <v>58005</v>
      </c>
      <c r="G16286" t="s">
        <v>27666</v>
      </c>
      <c r="H16286" t="s">
        <v>108</v>
      </c>
      <c r="I16286" t="s">
        <v>1337</v>
      </c>
      <c r="J16286" t="s">
        <v>27640</v>
      </c>
      <c r="K16286" t="s">
        <v>45028</v>
      </c>
      <c r="L16286" t="s">
        <v>20</v>
      </c>
      <c r="M16286" t="s">
        <v>45467</v>
      </c>
      <c r="N16286" t="s">
        <v>45401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283</v>
      </c>
      <c r="U16286" t="s">
        <v>45132</v>
      </c>
      <c r="V16286" t="s">
        <v>45132</v>
      </c>
      <c r="W16286" t="s">
        <v>283</v>
      </c>
      <c r="X16286" t="s">
        <v>138</v>
      </c>
      <c r="Y16286">
        <v>2</v>
      </c>
      <c r="Z16286" t="s">
        <v>45402</v>
      </c>
      <c r="AA16286" t="s">
        <v>39947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48306</v>
      </c>
      <c r="F16287">
        <v>58005</v>
      </c>
      <c r="G16287" t="s">
        <v>27666</v>
      </c>
      <c r="H16287" t="s">
        <v>108</v>
      </c>
      <c r="I16287" t="s">
        <v>1337</v>
      </c>
      <c r="J16287" t="s">
        <v>27646</v>
      </c>
      <c r="K16287" t="s">
        <v>45028</v>
      </c>
      <c r="L16287" t="s">
        <v>20</v>
      </c>
      <c r="M16287" t="s">
        <v>45467</v>
      </c>
      <c r="N16287" t="s">
        <v>45401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283</v>
      </c>
      <c r="U16287" t="s">
        <v>45132</v>
      </c>
      <c r="V16287" t="s">
        <v>45132</v>
      </c>
      <c r="W16287" t="s">
        <v>283</v>
      </c>
      <c r="X16287" t="s">
        <v>138</v>
      </c>
      <c r="Y16287">
        <v>2</v>
      </c>
      <c r="Z16287" t="s">
        <v>45402</v>
      </c>
      <c r="AA16287" t="s">
        <v>39947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48306</v>
      </c>
      <c r="F16288">
        <v>58005</v>
      </c>
      <c r="G16288" t="s">
        <v>27666</v>
      </c>
      <c r="H16288" t="s">
        <v>108</v>
      </c>
      <c r="I16288" t="s">
        <v>1337</v>
      </c>
      <c r="J16288" t="s">
        <v>19757</v>
      </c>
      <c r="K16288" t="s">
        <v>45028</v>
      </c>
      <c r="L16288" t="s">
        <v>14</v>
      </c>
      <c r="M16288" t="s">
        <v>45467</v>
      </c>
      <c r="N16288" t="s">
        <v>45401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283</v>
      </c>
      <c r="U16288" t="s">
        <v>45132</v>
      </c>
      <c r="V16288" t="s">
        <v>45132</v>
      </c>
      <c r="W16288" t="s">
        <v>283</v>
      </c>
      <c r="X16288" t="s">
        <v>138</v>
      </c>
      <c r="Y16288">
        <v>2</v>
      </c>
      <c r="Z16288" t="s">
        <v>45402</v>
      </c>
      <c r="AA16288" t="s">
        <v>39947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48307</v>
      </c>
      <c r="F16289">
        <v>58006</v>
      </c>
      <c r="G16289" t="s">
        <v>27671</v>
      </c>
      <c r="H16289" t="s">
        <v>110</v>
      </c>
      <c r="I16289" t="s">
        <v>9347</v>
      </c>
      <c r="J16289" t="s">
        <v>279</v>
      </c>
      <c r="K16289" t="s">
        <v>45201</v>
      </c>
      <c r="L16289" t="s">
        <v>26895</v>
      </c>
      <c r="N16289" t="s">
        <v>45401</v>
      </c>
      <c r="O16289">
        <v>0.8</v>
      </c>
      <c r="P16289" t="s">
        <v>45132</v>
      </c>
      <c r="Q16289">
        <v>0.8</v>
      </c>
      <c r="R16289">
        <v>0.8</v>
      </c>
      <c r="S16289" t="s">
        <v>45132</v>
      </c>
      <c r="T16289" t="s">
        <v>283</v>
      </c>
      <c r="U16289" t="s">
        <v>45132</v>
      </c>
      <c r="V16289" t="s">
        <v>45132</v>
      </c>
      <c r="W16289" t="s">
        <v>283</v>
      </c>
      <c r="X16289" t="s">
        <v>138</v>
      </c>
      <c r="Y16289">
        <v>2</v>
      </c>
      <c r="Z16289" t="s">
        <v>45402</v>
      </c>
      <c r="AA16289" t="s">
        <v>45172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48307</v>
      </c>
      <c r="F16290">
        <v>58006</v>
      </c>
      <c r="G16290" t="s">
        <v>27671</v>
      </c>
      <c r="H16290" t="s">
        <v>110</v>
      </c>
      <c r="I16290" t="s">
        <v>9347</v>
      </c>
      <c r="J16290" t="s">
        <v>297</v>
      </c>
      <c r="K16290" t="s">
        <v>45201</v>
      </c>
      <c r="L16290" t="s">
        <v>26895</v>
      </c>
      <c r="N16290" t="s">
        <v>45401</v>
      </c>
      <c r="O16290">
        <v>0.5</v>
      </c>
      <c r="P16290" t="s">
        <v>45132</v>
      </c>
      <c r="Q16290">
        <v>0.5</v>
      </c>
      <c r="R16290">
        <v>0.5</v>
      </c>
      <c r="S16290" t="s">
        <v>45132</v>
      </c>
      <c r="T16290" t="s">
        <v>283</v>
      </c>
      <c r="U16290" t="s">
        <v>45132</v>
      </c>
      <c r="V16290" t="s">
        <v>45132</v>
      </c>
      <c r="W16290" t="s">
        <v>283</v>
      </c>
      <c r="X16290" t="s">
        <v>138</v>
      </c>
      <c r="Y16290">
        <v>2</v>
      </c>
      <c r="Z16290" t="s">
        <v>45402</v>
      </c>
      <c r="AA16290" t="s">
        <v>45172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48308</v>
      </c>
      <c r="F16291">
        <v>58007</v>
      </c>
      <c r="G16291" t="s">
        <v>27675</v>
      </c>
      <c r="H16291" t="s">
        <v>14</v>
      </c>
      <c r="I16291" t="s">
        <v>1676</v>
      </c>
      <c r="J16291" t="s">
        <v>11762</v>
      </c>
      <c r="K16291" t="s">
        <v>215</v>
      </c>
      <c r="L16291" t="s">
        <v>20</v>
      </c>
      <c r="M16291" t="s">
        <v>45467</v>
      </c>
      <c r="N16291" t="s">
        <v>45401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283</v>
      </c>
      <c r="U16291" t="s">
        <v>45132</v>
      </c>
      <c r="V16291" t="s">
        <v>45132</v>
      </c>
      <c r="W16291" t="s">
        <v>283</v>
      </c>
      <c r="X16291" t="s">
        <v>138</v>
      </c>
      <c r="Y16291">
        <v>2</v>
      </c>
      <c r="Z16291" t="s">
        <v>45402</v>
      </c>
      <c r="AA16291" t="s">
        <v>30330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48308</v>
      </c>
      <c r="F16292">
        <v>58007</v>
      </c>
      <c r="G16292" t="s">
        <v>27675</v>
      </c>
      <c r="H16292" t="s">
        <v>14</v>
      </c>
      <c r="I16292" t="s">
        <v>1676</v>
      </c>
      <c r="J16292" t="s">
        <v>3501</v>
      </c>
      <c r="K16292" t="s">
        <v>215</v>
      </c>
      <c r="L16292" t="s">
        <v>20</v>
      </c>
      <c r="M16292" t="s">
        <v>45467</v>
      </c>
      <c r="N16292" t="s">
        <v>45401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283</v>
      </c>
      <c r="U16292" t="s">
        <v>45132</v>
      </c>
      <c r="V16292" t="s">
        <v>45132</v>
      </c>
      <c r="W16292" t="s">
        <v>283</v>
      </c>
      <c r="X16292" t="s">
        <v>138</v>
      </c>
      <c r="Y16292">
        <v>2</v>
      </c>
      <c r="Z16292" t="s">
        <v>45402</v>
      </c>
      <c r="AA16292" t="s">
        <v>30330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48308</v>
      </c>
      <c r="F16293">
        <v>58007</v>
      </c>
      <c r="G16293" t="s">
        <v>27675</v>
      </c>
      <c r="H16293" t="s">
        <v>14</v>
      </c>
      <c r="I16293" t="s">
        <v>1676</v>
      </c>
      <c r="J16293" t="s">
        <v>12446</v>
      </c>
      <c r="K16293" t="s">
        <v>215</v>
      </c>
      <c r="L16293" t="s">
        <v>20</v>
      </c>
      <c r="M16293" t="s">
        <v>45467</v>
      </c>
      <c r="N16293" t="s">
        <v>45401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283</v>
      </c>
      <c r="U16293" t="s">
        <v>45132</v>
      </c>
      <c r="V16293" t="s">
        <v>45132</v>
      </c>
      <c r="W16293" t="s">
        <v>283</v>
      </c>
      <c r="X16293" t="s">
        <v>138</v>
      </c>
      <c r="Y16293">
        <v>2</v>
      </c>
      <c r="Z16293" t="s">
        <v>45402</v>
      </c>
      <c r="AA16293" t="s">
        <v>30330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48308</v>
      </c>
      <c r="F16294">
        <v>58007</v>
      </c>
      <c r="G16294" t="s">
        <v>27675</v>
      </c>
      <c r="H16294" t="s">
        <v>14</v>
      </c>
      <c r="I16294" t="s">
        <v>1676</v>
      </c>
      <c r="J16294" t="s">
        <v>12448</v>
      </c>
      <c r="K16294" t="s">
        <v>215</v>
      </c>
      <c r="L16294" t="s">
        <v>20</v>
      </c>
      <c r="M16294" t="s">
        <v>45467</v>
      </c>
      <c r="N16294" t="s">
        <v>45401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283</v>
      </c>
      <c r="U16294" t="s">
        <v>45132</v>
      </c>
      <c r="V16294" t="s">
        <v>45132</v>
      </c>
      <c r="W16294" t="s">
        <v>283</v>
      </c>
      <c r="X16294" t="s">
        <v>138</v>
      </c>
      <c r="Y16294">
        <v>2</v>
      </c>
      <c r="Z16294" t="s">
        <v>45402</v>
      </c>
      <c r="AA16294" t="s">
        <v>30330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48308</v>
      </c>
      <c r="F16295">
        <v>58007</v>
      </c>
      <c r="G16295" t="s">
        <v>27675</v>
      </c>
      <c r="H16295" t="s">
        <v>14</v>
      </c>
      <c r="I16295" t="s">
        <v>1676</v>
      </c>
      <c r="J16295" t="s">
        <v>12450</v>
      </c>
      <c r="K16295" t="s">
        <v>215</v>
      </c>
      <c r="L16295" t="s">
        <v>14</v>
      </c>
      <c r="M16295" t="s">
        <v>45467</v>
      </c>
      <c r="N16295" t="s">
        <v>45401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283</v>
      </c>
      <c r="U16295" t="s">
        <v>45132</v>
      </c>
      <c r="V16295" t="s">
        <v>45132</v>
      </c>
      <c r="W16295" t="s">
        <v>283</v>
      </c>
      <c r="X16295" t="s">
        <v>138</v>
      </c>
      <c r="Y16295">
        <v>2</v>
      </c>
      <c r="Z16295" t="s">
        <v>45402</v>
      </c>
      <c r="AA16295" t="s">
        <v>30330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48139</v>
      </c>
      <c r="F16296">
        <v>58008</v>
      </c>
      <c r="G16296" t="s">
        <v>27682</v>
      </c>
      <c r="H16296" t="s">
        <v>35</v>
      </c>
      <c r="I16296" t="s">
        <v>12827</v>
      </c>
      <c r="J16296" t="s">
        <v>27684</v>
      </c>
      <c r="K16296" t="s">
        <v>45034</v>
      </c>
      <c r="L16296" t="s">
        <v>15533</v>
      </c>
      <c r="N16296" t="s">
        <v>45401</v>
      </c>
      <c r="O16296">
        <v>217</v>
      </c>
      <c r="P16296" t="s">
        <v>45132</v>
      </c>
      <c r="Q16296">
        <v>200</v>
      </c>
      <c r="R16296">
        <v>200</v>
      </c>
      <c r="S16296">
        <v>0</v>
      </c>
      <c r="T16296" t="s">
        <v>283</v>
      </c>
      <c r="U16296" t="s">
        <v>45132</v>
      </c>
      <c r="V16296" t="s">
        <v>45132</v>
      </c>
      <c r="W16296" t="s">
        <v>283</v>
      </c>
      <c r="X16296" t="s">
        <v>138</v>
      </c>
      <c r="Y16296">
        <v>2</v>
      </c>
      <c r="Z16296" t="s">
        <v>45402</v>
      </c>
      <c r="AA16296" t="s">
        <v>15028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27685</v>
      </c>
      <c r="F16297">
        <v>58009</v>
      </c>
      <c r="G16297" t="s">
        <v>27685</v>
      </c>
      <c r="H16297" t="s">
        <v>108</v>
      </c>
      <c r="I16297" t="s">
        <v>9263</v>
      </c>
      <c r="J16297" t="s">
        <v>279</v>
      </c>
      <c r="K16297" t="s">
        <v>45201</v>
      </c>
      <c r="L16297" t="s">
        <v>26895</v>
      </c>
      <c r="N16297" t="s">
        <v>45401</v>
      </c>
      <c r="O16297">
        <v>5.6</v>
      </c>
      <c r="P16297" t="s">
        <v>45132</v>
      </c>
      <c r="Q16297">
        <v>5.6</v>
      </c>
      <c r="R16297">
        <v>5.6</v>
      </c>
      <c r="S16297" t="s">
        <v>45132</v>
      </c>
      <c r="T16297" t="s">
        <v>283</v>
      </c>
      <c r="U16297" t="s">
        <v>45132</v>
      </c>
      <c r="V16297" t="s">
        <v>45132</v>
      </c>
      <c r="W16297" t="s">
        <v>283</v>
      </c>
      <c r="X16297" t="s">
        <v>138</v>
      </c>
      <c r="Y16297">
        <v>2</v>
      </c>
      <c r="Z16297" t="s">
        <v>45402</v>
      </c>
      <c r="AA16297" t="s">
        <v>45172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27685</v>
      </c>
      <c r="F16298">
        <v>58009</v>
      </c>
      <c r="G16298" t="s">
        <v>27685</v>
      </c>
      <c r="H16298" t="s">
        <v>108</v>
      </c>
      <c r="I16298" t="s">
        <v>9263</v>
      </c>
      <c r="J16298" t="s">
        <v>297</v>
      </c>
      <c r="K16298" t="s">
        <v>45201</v>
      </c>
      <c r="L16298" t="s">
        <v>26895</v>
      </c>
      <c r="N16298" t="s">
        <v>45401</v>
      </c>
      <c r="O16298">
        <v>5</v>
      </c>
      <c r="P16298" t="s">
        <v>45132</v>
      </c>
      <c r="Q16298">
        <v>5</v>
      </c>
      <c r="R16298">
        <v>5</v>
      </c>
      <c r="S16298" t="s">
        <v>45132</v>
      </c>
      <c r="T16298" t="s">
        <v>283</v>
      </c>
      <c r="U16298" t="s">
        <v>45132</v>
      </c>
      <c r="V16298" t="s">
        <v>45132</v>
      </c>
      <c r="W16298" t="s">
        <v>283</v>
      </c>
      <c r="X16298" t="s">
        <v>138</v>
      </c>
      <c r="Y16298">
        <v>2</v>
      </c>
      <c r="Z16298" t="s">
        <v>45402</v>
      </c>
      <c r="AA16298" t="s">
        <v>45172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27692</v>
      </c>
      <c r="F16299">
        <v>58010</v>
      </c>
      <c r="G16299" t="s">
        <v>27689</v>
      </c>
      <c r="H16299" t="s">
        <v>84</v>
      </c>
      <c r="I16299" t="s">
        <v>6904</v>
      </c>
      <c r="J16299" t="s">
        <v>27691</v>
      </c>
      <c r="K16299" t="s">
        <v>45201</v>
      </c>
      <c r="L16299" t="s">
        <v>26895</v>
      </c>
      <c r="N16299" t="s">
        <v>45437</v>
      </c>
      <c r="O16299">
        <v>3.7</v>
      </c>
      <c r="P16299" t="s">
        <v>45132</v>
      </c>
      <c r="Q16299">
        <v>4.0999999999999996</v>
      </c>
      <c r="R16299">
        <v>4.0999999999999996</v>
      </c>
      <c r="S16299" t="s">
        <v>45132</v>
      </c>
      <c r="T16299" t="s">
        <v>283</v>
      </c>
      <c r="U16299" t="s">
        <v>45132</v>
      </c>
      <c r="V16299" t="s">
        <v>45132</v>
      </c>
      <c r="W16299" t="s">
        <v>283</v>
      </c>
      <c r="X16299" t="s">
        <v>138</v>
      </c>
      <c r="Y16299">
        <v>2</v>
      </c>
      <c r="Z16299" t="s">
        <v>45402</v>
      </c>
      <c r="AA16299" t="s">
        <v>45172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27692</v>
      </c>
      <c r="F16300">
        <v>58010</v>
      </c>
      <c r="G16300" t="s">
        <v>27689</v>
      </c>
      <c r="H16300" t="s">
        <v>84</v>
      </c>
      <c r="I16300" t="s">
        <v>6904</v>
      </c>
      <c r="J16300" t="s">
        <v>27695</v>
      </c>
      <c r="K16300" t="s">
        <v>45201</v>
      </c>
      <c r="L16300" t="s">
        <v>26895</v>
      </c>
      <c r="N16300" t="s">
        <v>45437</v>
      </c>
      <c r="O16300">
        <v>0.4</v>
      </c>
      <c r="P16300" t="s">
        <v>45132</v>
      </c>
      <c r="Q16300">
        <v>0.4</v>
      </c>
      <c r="R16300">
        <v>0.4</v>
      </c>
      <c r="S16300" t="s">
        <v>45132</v>
      </c>
      <c r="T16300" t="s">
        <v>283</v>
      </c>
      <c r="U16300" t="s">
        <v>45132</v>
      </c>
      <c r="V16300" t="s">
        <v>45132</v>
      </c>
      <c r="W16300" t="s">
        <v>283</v>
      </c>
      <c r="X16300" t="s">
        <v>138</v>
      </c>
      <c r="Y16300">
        <v>2</v>
      </c>
      <c r="Z16300" t="s">
        <v>45402</v>
      </c>
      <c r="AA16300" t="s">
        <v>45172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32963</v>
      </c>
      <c r="F16301">
        <v>58011</v>
      </c>
      <c r="G16301" t="s">
        <v>27696</v>
      </c>
      <c r="H16301" t="s">
        <v>27</v>
      </c>
      <c r="I16301" t="s">
        <v>2517</v>
      </c>
      <c r="J16301" t="s">
        <v>48309</v>
      </c>
      <c r="K16301" t="s">
        <v>45201</v>
      </c>
      <c r="L16301" t="s">
        <v>26895</v>
      </c>
      <c r="N16301" t="s">
        <v>45401</v>
      </c>
      <c r="O16301">
        <v>1</v>
      </c>
      <c r="P16301" t="s">
        <v>45132</v>
      </c>
      <c r="Q16301">
        <v>1.2</v>
      </c>
      <c r="R16301">
        <v>1.2</v>
      </c>
      <c r="S16301" t="s">
        <v>45132</v>
      </c>
      <c r="T16301" t="s">
        <v>283</v>
      </c>
      <c r="U16301" t="s">
        <v>45132</v>
      </c>
      <c r="V16301" t="s">
        <v>45132</v>
      </c>
      <c r="W16301" t="s">
        <v>283</v>
      </c>
      <c r="X16301" t="s">
        <v>141</v>
      </c>
      <c r="Y16301">
        <v>4</v>
      </c>
      <c r="Z16301" t="s">
        <v>45402</v>
      </c>
      <c r="AA16301" t="s">
        <v>45172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32963</v>
      </c>
      <c r="F16302">
        <v>58011</v>
      </c>
      <c r="G16302" t="s">
        <v>27696</v>
      </c>
      <c r="H16302" t="s">
        <v>27</v>
      </c>
      <c r="I16302" t="s">
        <v>2517</v>
      </c>
      <c r="J16302" t="s">
        <v>26895</v>
      </c>
      <c r="K16302" t="s">
        <v>45201</v>
      </c>
      <c r="L16302" t="s">
        <v>26895</v>
      </c>
      <c r="N16302" t="s">
        <v>45401</v>
      </c>
      <c r="O16302">
        <v>1.2</v>
      </c>
      <c r="P16302" t="s">
        <v>45132</v>
      </c>
      <c r="Q16302">
        <v>1.2</v>
      </c>
      <c r="R16302">
        <v>1.2</v>
      </c>
      <c r="S16302" t="s">
        <v>45132</v>
      </c>
      <c r="T16302" t="s">
        <v>283</v>
      </c>
      <c r="U16302" t="s">
        <v>45132</v>
      </c>
      <c r="V16302" t="s">
        <v>45132</v>
      </c>
      <c r="W16302" t="s">
        <v>283</v>
      </c>
      <c r="X16302" t="s">
        <v>141</v>
      </c>
      <c r="Y16302">
        <v>4</v>
      </c>
      <c r="Z16302" t="s">
        <v>45402</v>
      </c>
      <c r="AA16302" t="s">
        <v>45172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32963</v>
      </c>
      <c r="F16303">
        <v>58012</v>
      </c>
      <c r="G16303" t="s">
        <v>27700</v>
      </c>
      <c r="H16303" t="s">
        <v>25</v>
      </c>
      <c r="I16303" t="s">
        <v>2194</v>
      </c>
      <c r="J16303" t="s">
        <v>26895</v>
      </c>
      <c r="K16303" t="s">
        <v>45201</v>
      </c>
      <c r="L16303" t="s">
        <v>26895</v>
      </c>
      <c r="N16303" t="s">
        <v>45401</v>
      </c>
      <c r="O16303">
        <v>1</v>
      </c>
      <c r="P16303" t="s">
        <v>45132</v>
      </c>
      <c r="Q16303">
        <v>1</v>
      </c>
      <c r="R16303">
        <v>1</v>
      </c>
      <c r="S16303" t="s">
        <v>45132</v>
      </c>
      <c r="T16303" t="s">
        <v>283</v>
      </c>
      <c r="U16303" t="s">
        <v>45132</v>
      </c>
      <c r="V16303" t="s">
        <v>45132</v>
      </c>
      <c r="W16303" t="s">
        <v>283</v>
      </c>
      <c r="X16303" t="s">
        <v>141</v>
      </c>
      <c r="Y16303">
        <v>4</v>
      </c>
      <c r="Z16303" t="s">
        <v>45402</v>
      </c>
      <c r="AA16303" t="s">
        <v>45172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32963</v>
      </c>
      <c r="F16304">
        <v>58013</v>
      </c>
      <c r="G16304" t="s">
        <v>27702</v>
      </c>
      <c r="H16304" t="s">
        <v>108</v>
      </c>
      <c r="I16304" t="s">
        <v>3091</v>
      </c>
      <c r="J16304" t="s">
        <v>26895</v>
      </c>
      <c r="K16304" t="s">
        <v>45201</v>
      </c>
      <c r="L16304" t="s">
        <v>26895</v>
      </c>
      <c r="N16304" t="s">
        <v>45401</v>
      </c>
      <c r="O16304">
        <v>1.4</v>
      </c>
      <c r="P16304" t="s">
        <v>45132</v>
      </c>
      <c r="Q16304">
        <v>1.3</v>
      </c>
      <c r="R16304">
        <v>1.3</v>
      </c>
      <c r="S16304" t="s">
        <v>45132</v>
      </c>
      <c r="T16304" t="s">
        <v>283</v>
      </c>
      <c r="U16304" t="s">
        <v>45132</v>
      </c>
      <c r="V16304" t="s">
        <v>45132</v>
      </c>
      <c r="W16304" t="s">
        <v>283</v>
      </c>
      <c r="X16304" t="s">
        <v>141</v>
      </c>
      <c r="Y16304">
        <v>4</v>
      </c>
      <c r="Z16304" t="s">
        <v>45402</v>
      </c>
      <c r="AA16304" t="s">
        <v>45172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32963</v>
      </c>
      <c r="F16305">
        <v>58014</v>
      </c>
      <c r="G16305" t="s">
        <v>27705</v>
      </c>
      <c r="H16305" t="s">
        <v>54</v>
      </c>
      <c r="I16305" t="s">
        <v>13053</v>
      </c>
      <c r="J16305" t="s">
        <v>26895</v>
      </c>
      <c r="K16305" t="s">
        <v>45201</v>
      </c>
      <c r="L16305" t="s">
        <v>26895</v>
      </c>
      <c r="N16305" t="s">
        <v>45401</v>
      </c>
      <c r="O16305">
        <v>2.1</v>
      </c>
      <c r="P16305" t="s">
        <v>45132</v>
      </c>
      <c r="Q16305">
        <v>2</v>
      </c>
      <c r="R16305">
        <v>2</v>
      </c>
      <c r="S16305" t="s">
        <v>45132</v>
      </c>
      <c r="T16305" t="s">
        <v>283</v>
      </c>
      <c r="U16305" t="s">
        <v>45132</v>
      </c>
      <c r="V16305" t="s">
        <v>45132</v>
      </c>
      <c r="W16305" t="s">
        <v>283</v>
      </c>
      <c r="X16305" t="s">
        <v>141</v>
      </c>
      <c r="Y16305">
        <v>4</v>
      </c>
      <c r="Z16305" t="s">
        <v>45402</v>
      </c>
      <c r="AA16305" t="s">
        <v>45172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32963</v>
      </c>
      <c r="F16306">
        <v>58015</v>
      </c>
      <c r="G16306" t="s">
        <v>27707</v>
      </c>
      <c r="H16306" t="s">
        <v>54</v>
      </c>
      <c r="I16306" t="s">
        <v>4666</v>
      </c>
      <c r="J16306" t="s">
        <v>48309</v>
      </c>
      <c r="K16306" t="s">
        <v>45201</v>
      </c>
      <c r="L16306" t="s">
        <v>26895</v>
      </c>
      <c r="N16306" t="s">
        <v>45401</v>
      </c>
      <c r="O16306">
        <v>1</v>
      </c>
      <c r="P16306" t="s">
        <v>45132</v>
      </c>
      <c r="Q16306">
        <v>1</v>
      </c>
      <c r="R16306">
        <v>1</v>
      </c>
      <c r="S16306" t="s">
        <v>45132</v>
      </c>
      <c r="T16306" t="s">
        <v>283</v>
      </c>
      <c r="U16306" t="s">
        <v>45132</v>
      </c>
      <c r="V16306" t="s">
        <v>45132</v>
      </c>
      <c r="W16306" t="s">
        <v>283</v>
      </c>
      <c r="X16306" t="s">
        <v>141</v>
      </c>
      <c r="Y16306">
        <v>4</v>
      </c>
      <c r="Z16306" t="s">
        <v>45402</v>
      </c>
      <c r="AA16306" t="s">
        <v>45172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32963</v>
      </c>
      <c r="F16307">
        <v>58015</v>
      </c>
      <c r="G16307" t="s">
        <v>27707</v>
      </c>
      <c r="H16307" t="s">
        <v>54</v>
      </c>
      <c r="I16307" t="s">
        <v>4666</v>
      </c>
      <c r="J16307" t="s">
        <v>26895</v>
      </c>
      <c r="K16307" t="s">
        <v>45201</v>
      </c>
      <c r="L16307" t="s">
        <v>26895</v>
      </c>
      <c r="N16307" t="s">
        <v>45401</v>
      </c>
      <c r="O16307">
        <v>1</v>
      </c>
      <c r="P16307" t="s">
        <v>45132</v>
      </c>
      <c r="Q16307">
        <v>1</v>
      </c>
      <c r="R16307">
        <v>1</v>
      </c>
      <c r="S16307" t="s">
        <v>45132</v>
      </c>
      <c r="T16307" t="s">
        <v>283</v>
      </c>
      <c r="U16307" t="s">
        <v>45132</v>
      </c>
      <c r="V16307" t="s">
        <v>45132</v>
      </c>
      <c r="W16307" t="s">
        <v>283</v>
      </c>
      <c r="X16307" t="s">
        <v>141</v>
      </c>
      <c r="Y16307">
        <v>4</v>
      </c>
      <c r="Z16307" t="s">
        <v>45402</v>
      </c>
      <c r="AA16307" t="s">
        <v>45172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32963</v>
      </c>
      <c r="F16308">
        <v>58016</v>
      </c>
      <c r="G16308" t="s">
        <v>27709</v>
      </c>
      <c r="H16308" t="s">
        <v>82</v>
      </c>
      <c r="I16308" t="s">
        <v>6838</v>
      </c>
      <c r="J16308" t="s">
        <v>26895</v>
      </c>
      <c r="K16308" t="s">
        <v>45201</v>
      </c>
      <c r="L16308" t="s">
        <v>26895</v>
      </c>
      <c r="N16308" t="s">
        <v>45401</v>
      </c>
      <c r="O16308">
        <v>1.8</v>
      </c>
      <c r="P16308" t="s">
        <v>45132</v>
      </c>
      <c r="Q16308">
        <v>1.8</v>
      </c>
      <c r="R16308">
        <v>1.8</v>
      </c>
      <c r="S16308" t="s">
        <v>45132</v>
      </c>
      <c r="T16308" t="s">
        <v>283</v>
      </c>
      <c r="U16308" t="s">
        <v>45132</v>
      </c>
      <c r="V16308" t="s">
        <v>45132</v>
      </c>
      <c r="W16308" t="s">
        <v>283</v>
      </c>
      <c r="X16308" t="s">
        <v>141</v>
      </c>
      <c r="Y16308">
        <v>4</v>
      </c>
      <c r="Z16308" t="s">
        <v>45402</v>
      </c>
      <c r="AA16308" t="s">
        <v>45172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47650</v>
      </c>
      <c r="F16309">
        <v>58017</v>
      </c>
      <c r="G16309" t="s">
        <v>27711</v>
      </c>
      <c r="H16309" t="s">
        <v>76</v>
      </c>
      <c r="I16309" t="s">
        <v>515</v>
      </c>
      <c r="J16309" t="s">
        <v>24209</v>
      </c>
      <c r="K16309" t="s">
        <v>45201</v>
      </c>
      <c r="L16309" t="s">
        <v>26895</v>
      </c>
      <c r="N16309" t="s">
        <v>45401</v>
      </c>
      <c r="O16309">
        <v>30</v>
      </c>
      <c r="P16309" t="s">
        <v>45132</v>
      </c>
      <c r="Q16309">
        <v>30</v>
      </c>
      <c r="R16309">
        <v>30</v>
      </c>
      <c r="S16309" t="s">
        <v>45132</v>
      </c>
      <c r="T16309" t="s">
        <v>283</v>
      </c>
      <c r="U16309" t="s">
        <v>45132</v>
      </c>
      <c r="V16309" t="s">
        <v>45132</v>
      </c>
      <c r="W16309" t="s">
        <v>283</v>
      </c>
      <c r="X16309" t="s">
        <v>138</v>
      </c>
      <c r="Y16309">
        <v>2</v>
      </c>
      <c r="Z16309" t="s">
        <v>45402</v>
      </c>
      <c r="AA16309" t="s">
        <v>45172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47650</v>
      </c>
      <c r="F16310">
        <v>58017</v>
      </c>
      <c r="G16310" t="s">
        <v>27711</v>
      </c>
      <c r="H16310" t="s">
        <v>76</v>
      </c>
      <c r="I16310" t="s">
        <v>515</v>
      </c>
      <c r="J16310" t="s">
        <v>25023</v>
      </c>
      <c r="K16310" t="s">
        <v>45201</v>
      </c>
      <c r="L16310" t="s">
        <v>26895</v>
      </c>
      <c r="N16310" t="s">
        <v>45401</v>
      </c>
      <c r="O16310">
        <v>30</v>
      </c>
      <c r="P16310" t="s">
        <v>45132</v>
      </c>
      <c r="Q16310">
        <v>30</v>
      </c>
      <c r="R16310">
        <v>30</v>
      </c>
      <c r="S16310" t="s">
        <v>45132</v>
      </c>
      <c r="T16310" t="s">
        <v>283</v>
      </c>
      <c r="U16310" t="s">
        <v>45132</v>
      </c>
      <c r="V16310" t="s">
        <v>45132</v>
      </c>
      <c r="W16310" t="s">
        <v>283</v>
      </c>
      <c r="X16310" t="s">
        <v>138</v>
      </c>
      <c r="Y16310">
        <v>2</v>
      </c>
      <c r="Z16310" t="s">
        <v>45402</v>
      </c>
      <c r="AA16310" t="s">
        <v>45172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47650</v>
      </c>
      <c r="F16311">
        <v>58017</v>
      </c>
      <c r="G16311" t="s">
        <v>27711</v>
      </c>
      <c r="H16311" t="s">
        <v>76</v>
      </c>
      <c r="I16311" t="s">
        <v>515</v>
      </c>
      <c r="J16311" t="s">
        <v>25026</v>
      </c>
      <c r="K16311" t="s">
        <v>45201</v>
      </c>
      <c r="L16311" t="s">
        <v>26895</v>
      </c>
      <c r="N16311" t="s">
        <v>45401</v>
      </c>
      <c r="O16311">
        <v>34</v>
      </c>
      <c r="P16311" t="s">
        <v>45132</v>
      </c>
      <c r="Q16311">
        <v>34</v>
      </c>
      <c r="R16311">
        <v>34</v>
      </c>
      <c r="S16311" t="s">
        <v>45132</v>
      </c>
      <c r="T16311" t="s">
        <v>283</v>
      </c>
      <c r="U16311" t="s">
        <v>45132</v>
      </c>
      <c r="V16311" t="s">
        <v>45132</v>
      </c>
      <c r="W16311" t="s">
        <v>283</v>
      </c>
      <c r="X16311" t="s">
        <v>138</v>
      </c>
      <c r="Y16311">
        <v>2</v>
      </c>
      <c r="Z16311" t="s">
        <v>45402</v>
      </c>
      <c r="AA16311" t="s">
        <v>45172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47650</v>
      </c>
      <c r="F16312">
        <v>58017</v>
      </c>
      <c r="G16312" t="s">
        <v>27711</v>
      </c>
      <c r="H16312" t="s">
        <v>76</v>
      </c>
      <c r="I16312" t="s">
        <v>515</v>
      </c>
      <c r="J16312" t="s">
        <v>25028</v>
      </c>
      <c r="K16312" t="s">
        <v>45201</v>
      </c>
      <c r="L16312" t="s">
        <v>26895</v>
      </c>
      <c r="N16312" t="s">
        <v>45401</v>
      </c>
      <c r="O16312">
        <v>30</v>
      </c>
      <c r="P16312" t="s">
        <v>45132</v>
      </c>
      <c r="Q16312">
        <v>30</v>
      </c>
      <c r="R16312">
        <v>30</v>
      </c>
      <c r="S16312" t="s">
        <v>45132</v>
      </c>
      <c r="T16312" t="s">
        <v>283</v>
      </c>
      <c r="U16312" t="s">
        <v>45132</v>
      </c>
      <c r="V16312" t="s">
        <v>45132</v>
      </c>
      <c r="W16312" t="s">
        <v>283</v>
      </c>
      <c r="X16312" t="s">
        <v>138</v>
      </c>
      <c r="Y16312">
        <v>2</v>
      </c>
      <c r="Z16312" t="s">
        <v>45402</v>
      </c>
      <c r="AA16312" t="s">
        <v>45172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47650</v>
      </c>
      <c r="F16313">
        <v>58017</v>
      </c>
      <c r="G16313" t="s">
        <v>27711</v>
      </c>
      <c r="H16313" t="s">
        <v>76</v>
      </c>
      <c r="I16313" t="s">
        <v>515</v>
      </c>
      <c r="J16313" t="s">
        <v>25030</v>
      </c>
      <c r="K16313" t="s">
        <v>45201</v>
      </c>
      <c r="L16313" t="s">
        <v>26895</v>
      </c>
      <c r="N16313" t="s">
        <v>45401</v>
      </c>
      <c r="O16313">
        <v>30</v>
      </c>
      <c r="P16313" t="s">
        <v>45132</v>
      </c>
      <c r="Q16313">
        <v>30</v>
      </c>
      <c r="R16313">
        <v>30</v>
      </c>
      <c r="S16313" t="s">
        <v>45132</v>
      </c>
      <c r="T16313" t="s">
        <v>283</v>
      </c>
      <c r="U16313" t="s">
        <v>45132</v>
      </c>
      <c r="V16313" t="s">
        <v>45132</v>
      </c>
      <c r="W16313" t="s">
        <v>283</v>
      </c>
      <c r="X16313" t="s">
        <v>138</v>
      </c>
      <c r="Y16313">
        <v>2</v>
      </c>
      <c r="Z16313" t="s">
        <v>45402</v>
      </c>
      <c r="AA16313" t="s">
        <v>45172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48310</v>
      </c>
      <c r="F16314">
        <v>58018</v>
      </c>
      <c r="G16314" t="s">
        <v>27718</v>
      </c>
      <c r="H16314" t="s">
        <v>43</v>
      </c>
      <c r="I16314" t="s">
        <v>24751</v>
      </c>
      <c r="J16314" t="s">
        <v>279</v>
      </c>
      <c r="K16314" t="s">
        <v>45034</v>
      </c>
      <c r="L16314" t="s">
        <v>15533</v>
      </c>
      <c r="N16314" t="s">
        <v>45401</v>
      </c>
      <c r="O16314">
        <v>104</v>
      </c>
      <c r="P16314" t="s">
        <v>45132</v>
      </c>
      <c r="Q16314">
        <v>104</v>
      </c>
      <c r="R16314">
        <v>104</v>
      </c>
      <c r="S16314">
        <v>0.8</v>
      </c>
      <c r="T16314" t="s">
        <v>283</v>
      </c>
      <c r="U16314" t="s">
        <v>45132</v>
      </c>
      <c r="V16314" t="s">
        <v>45132</v>
      </c>
      <c r="W16314" t="s">
        <v>283</v>
      </c>
      <c r="X16314" t="s">
        <v>138</v>
      </c>
      <c r="Y16314">
        <v>2</v>
      </c>
      <c r="Z16314" t="s">
        <v>45402</v>
      </c>
      <c r="AA16314" t="s">
        <v>15028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48311</v>
      </c>
      <c r="F16315">
        <v>58019</v>
      </c>
      <c r="G16315" t="s">
        <v>27721</v>
      </c>
      <c r="H16315" t="s">
        <v>32</v>
      </c>
      <c r="I16315" t="s">
        <v>2687</v>
      </c>
      <c r="J16315" t="s">
        <v>279</v>
      </c>
      <c r="K16315" t="s">
        <v>45034</v>
      </c>
      <c r="L16315" t="s">
        <v>15533</v>
      </c>
      <c r="N16315" t="s">
        <v>45401</v>
      </c>
      <c r="O16315">
        <v>40</v>
      </c>
      <c r="P16315" t="s">
        <v>45132</v>
      </c>
      <c r="Q16315">
        <v>39.9</v>
      </c>
      <c r="R16315">
        <v>39.9</v>
      </c>
      <c r="S16315">
        <v>1.2</v>
      </c>
      <c r="T16315" t="s">
        <v>283</v>
      </c>
      <c r="U16315" t="s">
        <v>45132</v>
      </c>
      <c r="V16315" t="s">
        <v>45132</v>
      </c>
      <c r="W16315" t="s">
        <v>283</v>
      </c>
      <c r="X16315" t="s">
        <v>138</v>
      </c>
      <c r="Y16315">
        <v>2</v>
      </c>
      <c r="Z16315" t="s">
        <v>45402</v>
      </c>
      <c r="AA16315" t="s">
        <v>15028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48312</v>
      </c>
      <c r="F16316">
        <v>58020</v>
      </c>
      <c r="G16316" t="s">
        <v>48313</v>
      </c>
      <c r="H16316" t="s">
        <v>60</v>
      </c>
      <c r="I16316" t="s">
        <v>5327</v>
      </c>
      <c r="J16316" t="s">
        <v>279</v>
      </c>
      <c r="K16316" t="s">
        <v>45034</v>
      </c>
      <c r="L16316" t="s">
        <v>15533</v>
      </c>
      <c r="N16316" t="s">
        <v>45401</v>
      </c>
      <c r="O16316">
        <v>81.599999999999994</v>
      </c>
      <c r="P16316" t="s">
        <v>45132</v>
      </c>
      <c r="Q16316">
        <v>81.599999999999994</v>
      </c>
      <c r="R16316">
        <v>81.599999999999994</v>
      </c>
      <c r="S16316">
        <v>0.9</v>
      </c>
      <c r="T16316" t="s">
        <v>283</v>
      </c>
      <c r="U16316" t="s">
        <v>45132</v>
      </c>
      <c r="V16316" t="s">
        <v>45132</v>
      </c>
      <c r="W16316" t="s">
        <v>283</v>
      </c>
      <c r="X16316" t="s">
        <v>138</v>
      </c>
      <c r="Y16316">
        <v>2</v>
      </c>
      <c r="Z16316" t="s">
        <v>45402</v>
      </c>
      <c r="AA16316" t="s">
        <v>15028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48314</v>
      </c>
      <c r="F16317">
        <v>58021</v>
      </c>
      <c r="G16317" t="s">
        <v>27726</v>
      </c>
      <c r="H16317" t="s">
        <v>108</v>
      </c>
      <c r="I16317" t="s">
        <v>8994</v>
      </c>
      <c r="J16317" t="s">
        <v>279</v>
      </c>
      <c r="K16317" t="s">
        <v>45034</v>
      </c>
      <c r="L16317" t="s">
        <v>15533</v>
      </c>
      <c r="N16317" t="s">
        <v>45401</v>
      </c>
      <c r="O16317">
        <v>92</v>
      </c>
      <c r="P16317" t="s">
        <v>45132</v>
      </c>
      <c r="Q16317">
        <v>91.2</v>
      </c>
      <c r="R16317">
        <v>91.2</v>
      </c>
      <c r="S16317">
        <v>0.7</v>
      </c>
      <c r="T16317" t="s">
        <v>283</v>
      </c>
      <c r="U16317" t="s">
        <v>45132</v>
      </c>
      <c r="V16317" t="s">
        <v>45132</v>
      </c>
      <c r="W16317" t="s">
        <v>283</v>
      </c>
      <c r="X16317" t="s">
        <v>138</v>
      </c>
      <c r="Y16317">
        <v>2</v>
      </c>
      <c r="Z16317" t="s">
        <v>45402</v>
      </c>
      <c r="AA16317" t="s">
        <v>15028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47859</v>
      </c>
      <c r="F16318">
        <v>58022</v>
      </c>
      <c r="G16318" t="s">
        <v>27729</v>
      </c>
      <c r="H16318" t="s">
        <v>96</v>
      </c>
      <c r="I16318" t="s">
        <v>15950</v>
      </c>
      <c r="J16318" t="s">
        <v>27731</v>
      </c>
      <c r="K16318" t="s">
        <v>209</v>
      </c>
      <c r="L16318" t="s">
        <v>46332</v>
      </c>
      <c r="N16318" t="s">
        <v>45437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283</v>
      </c>
      <c r="U16318" t="s">
        <v>45132</v>
      </c>
      <c r="V16318" t="s">
        <v>45132</v>
      </c>
      <c r="W16318" t="s">
        <v>283</v>
      </c>
      <c r="X16318" t="s">
        <v>138</v>
      </c>
      <c r="Y16318">
        <v>2</v>
      </c>
      <c r="Z16318" t="s">
        <v>45402</v>
      </c>
      <c r="AA16318" t="s">
        <v>45492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47859</v>
      </c>
      <c r="F16319">
        <v>58022</v>
      </c>
      <c r="G16319" t="s">
        <v>27729</v>
      </c>
      <c r="H16319" t="s">
        <v>96</v>
      </c>
      <c r="I16319" t="s">
        <v>15950</v>
      </c>
      <c r="J16319" t="s">
        <v>27734</v>
      </c>
      <c r="K16319" t="s">
        <v>209</v>
      </c>
      <c r="L16319" t="s">
        <v>46332</v>
      </c>
      <c r="N16319" t="s">
        <v>45437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283</v>
      </c>
      <c r="U16319" t="s">
        <v>45132</v>
      </c>
      <c r="V16319" t="s">
        <v>45132</v>
      </c>
      <c r="W16319" t="s">
        <v>283</v>
      </c>
      <c r="X16319" t="s">
        <v>138</v>
      </c>
      <c r="Y16319">
        <v>2</v>
      </c>
      <c r="Z16319" t="s">
        <v>45402</v>
      </c>
      <c r="AA16319" t="s">
        <v>45492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47859</v>
      </c>
      <c r="F16320">
        <v>58022</v>
      </c>
      <c r="G16320" t="s">
        <v>27729</v>
      </c>
      <c r="H16320" t="s">
        <v>96</v>
      </c>
      <c r="I16320" t="s">
        <v>15950</v>
      </c>
      <c r="J16320" t="s">
        <v>27736</v>
      </c>
      <c r="K16320" t="s">
        <v>209</v>
      </c>
      <c r="L16320" t="s">
        <v>46332</v>
      </c>
      <c r="N16320" t="s">
        <v>45437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283</v>
      </c>
      <c r="U16320" t="s">
        <v>45132</v>
      </c>
      <c r="V16320" t="s">
        <v>45132</v>
      </c>
      <c r="W16320" t="s">
        <v>283</v>
      </c>
      <c r="X16320" t="s">
        <v>138</v>
      </c>
      <c r="Y16320">
        <v>2</v>
      </c>
      <c r="Z16320" t="s">
        <v>45402</v>
      </c>
      <c r="AA16320" t="s">
        <v>45492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45281</v>
      </c>
      <c r="F16321">
        <v>58024</v>
      </c>
      <c r="G16321" t="s">
        <v>27737</v>
      </c>
      <c r="H16321" t="s">
        <v>69</v>
      </c>
      <c r="I16321" t="s">
        <v>5946</v>
      </c>
      <c r="J16321" t="s">
        <v>14555</v>
      </c>
      <c r="K16321" t="s">
        <v>215</v>
      </c>
      <c r="L16321" t="s">
        <v>17907</v>
      </c>
      <c r="N16321" t="s">
        <v>45401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283</v>
      </c>
      <c r="U16321" t="s">
        <v>45132</v>
      </c>
      <c r="V16321" t="s">
        <v>45132</v>
      </c>
      <c r="W16321" t="s">
        <v>283</v>
      </c>
      <c r="X16321" t="s">
        <v>135</v>
      </c>
      <c r="Y16321">
        <v>1</v>
      </c>
      <c r="Z16321" t="s">
        <v>45402</v>
      </c>
      <c r="AA16321" t="s">
        <v>30330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27739</v>
      </c>
      <c r="F16322">
        <v>58025</v>
      </c>
      <c r="G16322" t="s">
        <v>27739</v>
      </c>
      <c r="H16322" t="s">
        <v>57</v>
      </c>
      <c r="I16322" t="s">
        <v>10881</v>
      </c>
      <c r="J16322" t="s">
        <v>21175</v>
      </c>
      <c r="K16322" t="s">
        <v>45034</v>
      </c>
      <c r="L16322" t="s">
        <v>15533</v>
      </c>
      <c r="N16322" t="s">
        <v>45401</v>
      </c>
      <c r="O16322">
        <v>1.7</v>
      </c>
      <c r="P16322" t="s">
        <v>45132</v>
      </c>
      <c r="Q16322">
        <v>1.7</v>
      </c>
      <c r="R16322">
        <v>1.7</v>
      </c>
      <c r="S16322">
        <v>0</v>
      </c>
      <c r="T16322" t="s">
        <v>283</v>
      </c>
      <c r="U16322" t="s">
        <v>45132</v>
      </c>
      <c r="V16322" t="s">
        <v>45132</v>
      </c>
      <c r="W16322" t="s">
        <v>283</v>
      </c>
      <c r="X16322" t="s">
        <v>141</v>
      </c>
      <c r="Y16322">
        <v>4</v>
      </c>
      <c r="Z16322" t="s">
        <v>45402</v>
      </c>
      <c r="AA16322" t="s">
        <v>15028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27739</v>
      </c>
      <c r="F16323">
        <v>58025</v>
      </c>
      <c r="G16323" t="s">
        <v>27739</v>
      </c>
      <c r="H16323" t="s">
        <v>57</v>
      </c>
      <c r="I16323" t="s">
        <v>10881</v>
      </c>
      <c r="J16323" t="s">
        <v>27743</v>
      </c>
      <c r="K16323" t="s">
        <v>45034</v>
      </c>
      <c r="L16323" t="s">
        <v>15533</v>
      </c>
      <c r="N16323" t="s">
        <v>45401</v>
      </c>
      <c r="O16323">
        <v>1.7</v>
      </c>
      <c r="P16323" t="s">
        <v>45132</v>
      </c>
      <c r="Q16323">
        <v>1.7</v>
      </c>
      <c r="R16323">
        <v>1.7</v>
      </c>
      <c r="S16323">
        <v>0</v>
      </c>
      <c r="T16323" t="s">
        <v>283</v>
      </c>
      <c r="U16323" t="s">
        <v>45132</v>
      </c>
      <c r="V16323" t="s">
        <v>45132</v>
      </c>
      <c r="W16323" t="s">
        <v>283</v>
      </c>
      <c r="X16323" t="s">
        <v>141</v>
      </c>
      <c r="Y16323">
        <v>4</v>
      </c>
      <c r="Z16323" t="s">
        <v>45402</v>
      </c>
      <c r="AA16323" t="s">
        <v>15028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27746</v>
      </c>
      <c r="F16324">
        <v>58026</v>
      </c>
      <c r="G16324" t="s">
        <v>27744</v>
      </c>
      <c r="H16324" t="s">
        <v>51</v>
      </c>
      <c r="I16324" t="s">
        <v>14722</v>
      </c>
      <c r="J16324" t="s">
        <v>279</v>
      </c>
      <c r="K16324" t="s">
        <v>45034</v>
      </c>
      <c r="L16324" t="s">
        <v>15533</v>
      </c>
      <c r="N16324" t="s">
        <v>45401</v>
      </c>
      <c r="O16324">
        <v>20</v>
      </c>
      <c r="P16324" t="s">
        <v>45132</v>
      </c>
      <c r="Q16324">
        <v>20</v>
      </c>
      <c r="R16324">
        <v>20</v>
      </c>
      <c r="S16324">
        <v>0.5</v>
      </c>
      <c r="T16324" t="s">
        <v>283</v>
      </c>
      <c r="U16324" t="s">
        <v>45132</v>
      </c>
      <c r="V16324" t="s">
        <v>45132</v>
      </c>
      <c r="W16324" t="s">
        <v>283</v>
      </c>
      <c r="X16324" t="s">
        <v>138</v>
      </c>
      <c r="Y16324">
        <v>2</v>
      </c>
      <c r="Z16324" t="s">
        <v>45402</v>
      </c>
      <c r="AA16324" t="s">
        <v>15028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27747</v>
      </c>
      <c r="F16325">
        <v>58027</v>
      </c>
      <c r="G16325" t="s">
        <v>27747</v>
      </c>
      <c r="H16325" t="s">
        <v>108</v>
      </c>
      <c r="I16325" t="s">
        <v>9263</v>
      </c>
      <c r="J16325" t="s">
        <v>279</v>
      </c>
      <c r="K16325" t="s">
        <v>45201</v>
      </c>
      <c r="L16325" t="s">
        <v>26895</v>
      </c>
      <c r="N16325" t="s">
        <v>45401</v>
      </c>
      <c r="O16325">
        <v>10</v>
      </c>
      <c r="P16325" t="s">
        <v>45132</v>
      </c>
      <c r="Q16325">
        <v>9.9</v>
      </c>
      <c r="R16325">
        <v>9.9</v>
      </c>
      <c r="S16325" t="s">
        <v>45132</v>
      </c>
      <c r="T16325" t="s">
        <v>283</v>
      </c>
      <c r="U16325" t="s">
        <v>45132</v>
      </c>
      <c r="V16325" t="s">
        <v>45132</v>
      </c>
      <c r="W16325" t="s">
        <v>283</v>
      </c>
      <c r="X16325" t="s">
        <v>138</v>
      </c>
      <c r="Y16325">
        <v>2</v>
      </c>
      <c r="Z16325" t="s">
        <v>45402</v>
      </c>
      <c r="AA16325" t="s">
        <v>45172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32963</v>
      </c>
      <c r="F16326">
        <v>58028</v>
      </c>
      <c r="G16326" t="s">
        <v>27749</v>
      </c>
      <c r="H16326" t="s">
        <v>14</v>
      </c>
      <c r="I16326" t="s">
        <v>1273</v>
      </c>
      <c r="J16326" t="s">
        <v>26895</v>
      </c>
      <c r="K16326" t="s">
        <v>45201</v>
      </c>
      <c r="L16326" t="s">
        <v>26895</v>
      </c>
      <c r="N16326" t="s">
        <v>45401</v>
      </c>
      <c r="O16326">
        <v>1.5</v>
      </c>
      <c r="P16326" t="s">
        <v>45132</v>
      </c>
      <c r="Q16326">
        <v>1.5</v>
      </c>
      <c r="R16326">
        <v>1.5</v>
      </c>
      <c r="S16326" t="s">
        <v>45132</v>
      </c>
      <c r="T16326" t="s">
        <v>283</v>
      </c>
      <c r="U16326" t="s">
        <v>45132</v>
      </c>
      <c r="V16326" t="s">
        <v>45132</v>
      </c>
      <c r="W16326" t="s">
        <v>283</v>
      </c>
      <c r="X16326" t="s">
        <v>141</v>
      </c>
      <c r="Y16326">
        <v>4</v>
      </c>
      <c r="Z16326" t="s">
        <v>45402</v>
      </c>
      <c r="AA16326" t="s">
        <v>45172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48315</v>
      </c>
      <c r="F16327">
        <v>58029</v>
      </c>
      <c r="G16327" t="s">
        <v>27751</v>
      </c>
      <c r="H16327" t="s">
        <v>82</v>
      </c>
      <c r="I16327" t="s">
        <v>6838</v>
      </c>
      <c r="J16327" t="s">
        <v>21773</v>
      </c>
      <c r="K16327" t="s">
        <v>45201</v>
      </c>
      <c r="L16327" t="s">
        <v>26895</v>
      </c>
      <c r="N16327" t="s">
        <v>45401</v>
      </c>
      <c r="O16327">
        <v>3.9</v>
      </c>
      <c r="P16327" t="s">
        <v>45132</v>
      </c>
      <c r="Q16327">
        <v>3.9</v>
      </c>
      <c r="R16327">
        <v>3.9</v>
      </c>
      <c r="S16327" t="s">
        <v>45132</v>
      </c>
      <c r="T16327" t="s">
        <v>283</v>
      </c>
      <c r="U16327" t="s">
        <v>45132</v>
      </c>
      <c r="V16327" t="s">
        <v>45132</v>
      </c>
      <c r="W16327" t="s">
        <v>283</v>
      </c>
      <c r="X16327" t="s">
        <v>138</v>
      </c>
      <c r="Y16327">
        <v>2</v>
      </c>
      <c r="Z16327" t="s">
        <v>45402</v>
      </c>
      <c r="AA16327" t="s">
        <v>45172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48189</v>
      </c>
      <c r="F16328">
        <v>58030</v>
      </c>
      <c r="G16328" t="s">
        <v>27754</v>
      </c>
      <c r="H16328" t="s">
        <v>82</v>
      </c>
      <c r="I16328" t="s">
        <v>6838</v>
      </c>
      <c r="J16328" t="s">
        <v>27756</v>
      </c>
      <c r="K16328" t="s">
        <v>45201</v>
      </c>
      <c r="L16328" t="s">
        <v>26895</v>
      </c>
      <c r="N16328" t="s">
        <v>45401</v>
      </c>
      <c r="O16328">
        <v>5.5</v>
      </c>
      <c r="P16328" t="s">
        <v>45132</v>
      </c>
      <c r="Q16328">
        <v>5.5</v>
      </c>
      <c r="R16328">
        <v>5.5</v>
      </c>
      <c r="S16328" t="s">
        <v>45132</v>
      </c>
      <c r="T16328" t="s">
        <v>283</v>
      </c>
      <c r="U16328" t="s">
        <v>45132</v>
      </c>
      <c r="V16328" t="s">
        <v>45132</v>
      </c>
      <c r="W16328" t="s">
        <v>283</v>
      </c>
      <c r="X16328" t="s">
        <v>138</v>
      </c>
      <c r="Y16328">
        <v>2</v>
      </c>
      <c r="Z16328" t="s">
        <v>45402</v>
      </c>
      <c r="AA16328" t="s">
        <v>45172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48294</v>
      </c>
      <c r="F16329">
        <v>58032</v>
      </c>
      <c r="G16329" t="s">
        <v>27758</v>
      </c>
      <c r="H16329" t="s">
        <v>57</v>
      </c>
      <c r="I16329" t="s">
        <v>4850</v>
      </c>
      <c r="J16329" t="s">
        <v>27760</v>
      </c>
      <c r="K16329" t="s">
        <v>45201</v>
      </c>
      <c r="L16329" t="s">
        <v>26895</v>
      </c>
      <c r="N16329" t="s">
        <v>45401</v>
      </c>
      <c r="O16329">
        <v>2.2000000000000002</v>
      </c>
      <c r="P16329" t="s">
        <v>45132</v>
      </c>
      <c r="Q16329">
        <v>2.2000000000000002</v>
      </c>
      <c r="R16329">
        <v>2.2000000000000002</v>
      </c>
      <c r="S16329" t="s">
        <v>45132</v>
      </c>
      <c r="T16329" t="s">
        <v>283</v>
      </c>
      <c r="U16329" t="s">
        <v>45132</v>
      </c>
      <c r="V16329" t="s">
        <v>45132</v>
      </c>
      <c r="W16329" t="s">
        <v>283</v>
      </c>
      <c r="X16329" t="s">
        <v>138</v>
      </c>
      <c r="Y16329">
        <v>2</v>
      </c>
      <c r="Z16329" t="s">
        <v>45402</v>
      </c>
      <c r="AA16329" t="s">
        <v>45172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48135</v>
      </c>
      <c r="F16330">
        <v>58034</v>
      </c>
      <c r="G16330" t="s">
        <v>27762</v>
      </c>
      <c r="H16330" t="s">
        <v>14</v>
      </c>
      <c r="I16330" t="s">
        <v>1273</v>
      </c>
      <c r="J16330" t="s">
        <v>279</v>
      </c>
      <c r="K16330" t="s">
        <v>45201</v>
      </c>
      <c r="L16330" t="s">
        <v>26895</v>
      </c>
      <c r="N16330" t="s">
        <v>45401</v>
      </c>
      <c r="O16330">
        <v>1.5</v>
      </c>
      <c r="P16330" t="s">
        <v>45132</v>
      </c>
      <c r="Q16330">
        <v>1.5</v>
      </c>
      <c r="R16330">
        <v>1.5</v>
      </c>
      <c r="S16330" t="s">
        <v>45132</v>
      </c>
      <c r="T16330" t="s">
        <v>283</v>
      </c>
      <c r="U16330" t="s">
        <v>45132</v>
      </c>
      <c r="V16330" t="s">
        <v>45132</v>
      </c>
      <c r="W16330" t="s">
        <v>283</v>
      </c>
      <c r="X16330" t="s">
        <v>138</v>
      </c>
      <c r="Y16330">
        <v>2</v>
      </c>
      <c r="Z16330" t="s">
        <v>45402</v>
      </c>
      <c r="AA16330" t="s">
        <v>45172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27769</v>
      </c>
      <c r="F16331">
        <v>58035</v>
      </c>
      <c r="G16331" t="s">
        <v>27766</v>
      </c>
      <c r="H16331" t="s">
        <v>100</v>
      </c>
      <c r="I16331" t="s">
        <v>115</v>
      </c>
      <c r="J16331" t="s">
        <v>27768</v>
      </c>
      <c r="K16331" t="s">
        <v>48316</v>
      </c>
      <c r="L16331" t="s">
        <v>10751</v>
      </c>
      <c r="N16331" t="s">
        <v>45401</v>
      </c>
      <c r="O16331">
        <v>30</v>
      </c>
      <c r="P16331" t="s">
        <v>45132</v>
      </c>
      <c r="Q16331">
        <v>29.3</v>
      </c>
      <c r="R16331">
        <v>29.3</v>
      </c>
      <c r="S16331">
        <v>0.1</v>
      </c>
      <c r="T16331" t="s">
        <v>283</v>
      </c>
      <c r="U16331" t="s">
        <v>45132</v>
      </c>
      <c r="V16331" t="s">
        <v>45132</v>
      </c>
      <c r="W16331" t="s">
        <v>283</v>
      </c>
      <c r="X16331" t="s">
        <v>138</v>
      </c>
      <c r="Y16331">
        <v>2</v>
      </c>
      <c r="Z16331" t="s">
        <v>45402</v>
      </c>
      <c r="AA16331" t="s">
        <v>15028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48317</v>
      </c>
      <c r="F16332">
        <v>58036</v>
      </c>
      <c r="G16332" t="s">
        <v>27771</v>
      </c>
      <c r="H16332" t="s">
        <v>82</v>
      </c>
      <c r="I16332" t="s">
        <v>5960</v>
      </c>
      <c r="J16332" t="s">
        <v>279</v>
      </c>
      <c r="K16332" t="s">
        <v>45201</v>
      </c>
      <c r="L16332" t="s">
        <v>26895</v>
      </c>
      <c r="N16332" t="s">
        <v>45401</v>
      </c>
      <c r="O16332">
        <v>7.5</v>
      </c>
      <c r="P16332" t="s">
        <v>45132</v>
      </c>
      <c r="Q16332">
        <v>7.5</v>
      </c>
      <c r="R16332">
        <v>6</v>
      </c>
      <c r="S16332">
        <v>7.5</v>
      </c>
      <c r="T16332" t="s">
        <v>283</v>
      </c>
      <c r="U16332" t="s">
        <v>45132</v>
      </c>
      <c r="V16332" t="s">
        <v>45132</v>
      </c>
      <c r="W16332" t="s">
        <v>283</v>
      </c>
      <c r="X16332" t="s">
        <v>138</v>
      </c>
      <c r="Y16332">
        <v>2</v>
      </c>
      <c r="Z16332" t="s">
        <v>45402</v>
      </c>
      <c r="AA16332" t="s">
        <v>45172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48318</v>
      </c>
      <c r="F16333">
        <v>58037</v>
      </c>
      <c r="G16333" t="s">
        <v>27774</v>
      </c>
      <c r="H16333" t="s">
        <v>9</v>
      </c>
      <c r="I16333" t="s">
        <v>576</v>
      </c>
      <c r="J16333" t="s">
        <v>21773</v>
      </c>
      <c r="K16333" t="s">
        <v>45201</v>
      </c>
      <c r="L16333" t="s">
        <v>26895</v>
      </c>
      <c r="N16333" t="s">
        <v>45401</v>
      </c>
      <c r="O16333">
        <v>3.3</v>
      </c>
      <c r="P16333" t="s">
        <v>45132</v>
      </c>
      <c r="Q16333">
        <v>3.3</v>
      </c>
      <c r="R16333">
        <v>3.3</v>
      </c>
      <c r="S16333" t="s">
        <v>45132</v>
      </c>
      <c r="T16333" t="s">
        <v>283</v>
      </c>
      <c r="U16333" t="s">
        <v>45132</v>
      </c>
      <c r="V16333" t="s">
        <v>45132</v>
      </c>
      <c r="W16333" t="s">
        <v>283</v>
      </c>
      <c r="X16333" t="s">
        <v>138</v>
      </c>
      <c r="Y16333">
        <v>2</v>
      </c>
      <c r="Z16333" t="s">
        <v>45402</v>
      </c>
      <c r="AA16333" t="s">
        <v>45172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27777</v>
      </c>
      <c r="F16334">
        <v>58038</v>
      </c>
      <c r="G16334" t="s">
        <v>27777</v>
      </c>
      <c r="H16334" t="s">
        <v>40</v>
      </c>
      <c r="I16334" t="s">
        <v>3627</v>
      </c>
      <c r="J16334" t="s">
        <v>27779</v>
      </c>
      <c r="K16334" t="s">
        <v>45034</v>
      </c>
      <c r="L16334" t="s">
        <v>15533</v>
      </c>
      <c r="N16334" t="s">
        <v>45401</v>
      </c>
      <c r="O16334">
        <v>1.5</v>
      </c>
      <c r="P16334" t="s">
        <v>45132</v>
      </c>
      <c r="Q16334">
        <v>1.5</v>
      </c>
      <c r="R16334">
        <v>1.5</v>
      </c>
      <c r="S16334">
        <v>0.1</v>
      </c>
      <c r="T16334" t="s">
        <v>283</v>
      </c>
      <c r="U16334" t="s">
        <v>45132</v>
      </c>
      <c r="V16334" t="s">
        <v>45132</v>
      </c>
      <c r="W16334" t="s">
        <v>283</v>
      </c>
      <c r="X16334" t="s">
        <v>138</v>
      </c>
      <c r="Y16334">
        <v>2</v>
      </c>
      <c r="Z16334" t="s">
        <v>45402</v>
      </c>
      <c r="AA16334" t="s">
        <v>15028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48319</v>
      </c>
      <c r="F16335">
        <v>58039</v>
      </c>
      <c r="G16335" t="s">
        <v>27780</v>
      </c>
      <c r="H16335" t="s">
        <v>14</v>
      </c>
      <c r="I16335" t="s">
        <v>743</v>
      </c>
      <c r="J16335" t="s">
        <v>279</v>
      </c>
      <c r="K16335" t="s">
        <v>45201</v>
      </c>
      <c r="L16335" t="s">
        <v>26895</v>
      </c>
      <c r="N16335" t="s">
        <v>45401</v>
      </c>
      <c r="O16335">
        <v>25</v>
      </c>
      <c r="P16335" t="s">
        <v>45132</v>
      </c>
      <c r="Q16335">
        <v>25</v>
      </c>
      <c r="R16335">
        <v>25</v>
      </c>
      <c r="S16335" t="s">
        <v>45132</v>
      </c>
      <c r="T16335" t="s">
        <v>283</v>
      </c>
      <c r="U16335" t="s">
        <v>45132</v>
      </c>
      <c r="V16335" t="s">
        <v>45132</v>
      </c>
      <c r="W16335" t="s">
        <v>283</v>
      </c>
      <c r="X16335" t="s">
        <v>138</v>
      </c>
      <c r="Y16335">
        <v>2</v>
      </c>
      <c r="Z16335" t="s">
        <v>45402</v>
      </c>
      <c r="AA16335" t="s">
        <v>45172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27786</v>
      </c>
      <c r="F16336">
        <v>58040</v>
      </c>
      <c r="G16336" t="s">
        <v>27783</v>
      </c>
      <c r="H16336" t="s">
        <v>82</v>
      </c>
      <c r="I16336" t="s">
        <v>1916</v>
      </c>
      <c r="J16336" t="s">
        <v>27785</v>
      </c>
      <c r="K16336" t="s">
        <v>45201</v>
      </c>
      <c r="L16336" t="s">
        <v>26895</v>
      </c>
      <c r="N16336" t="s">
        <v>45401</v>
      </c>
      <c r="O16336">
        <v>2</v>
      </c>
      <c r="P16336" t="s">
        <v>45132</v>
      </c>
      <c r="Q16336">
        <v>2</v>
      </c>
      <c r="R16336">
        <v>2</v>
      </c>
      <c r="S16336" t="s">
        <v>45132</v>
      </c>
      <c r="T16336" t="s">
        <v>283</v>
      </c>
      <c r="U16336" t="s">
        <v>45132</v>
      </c>
      <c r="V16336" t="s">
        <v>45132</v>
      </c>
      <c r="W16336" t="s">
        <v>283</v>
      </c>
      <c r="X16336" t="s">
        <v>141</v>
      </c>
      <c r="Y16336">
        <v>4</v>
      </c>
      <c r="Z16336" t="s">
        <v>45402</v>
      </c>
      <c r="AA16336" t="s">
        <v>45172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27786</v>
      </c>
      <c r="F16337">
        <v>58040</v>
      </c>
      <c r="G16337" t="s">
        <v>27783</v>
      </c>
      <c r="H16337" t="s">
        <v>82</v>
      </c>
      <c r="I16337" t="s">
        <v>1916</v>
      </c>
      <c r="J16337" t="s">
        <v>27789</v>
      </c>
      <c r="K16337" t="s">
        <v>45201</v>
      </c>
      <c r="L16337" t="s">
        <v>26895</v>
      </c>
      <c r="N16337" t="s">
        <v>45401</v>
      </c>
      <c r="O16337">
        <v>0.8</v>
      </c>
      <c r="P16337" t="s">
        <v>45132</v>
      </c>
      <c r="Q16337">
        <v>0.8</v>
      </c>
      <c r="R16337">
        <v>0.8</v>
      </c>
      <c r="S16337" t="s">
        <v>45132</v>
      </c>
      <c r="T16337" t="s">
        <v>283</v>
      </c>
      <c r="U16337" t="s">
        <v>45132</v>
      </c>
      <c r="V16337" t="s">
        <v>45132</v>
      </c>
      <c r="W16337" t="s">
        <v>283</v>
      </c>
      <c r="X16337" t="s">
        <v>141</v>
      </c>
      <c r="Y16337">
        <v>4</v>
      </c>
      <c r="Z16337" t="s">
        <v>45402</v>
      </c>
      <c r="AA16337" t="s">
        <v>45172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27791</v>
      </c>
      <c r="F16338">
        <v>58041</v>
      </c>
      <c r="G16338" t="s">
        <v>27791</v>
      </c>
      <c r="H16338" t="s">
        <v>94</v>
      </c>
      <c r="I16338" t="s">
        <v>1661</v>
      </c>
      <c r="J16338" t="s">
        <v>279</v>
      </c>
      <c r="K16338" t="s">
        <v>45034</v>
      </c>
      <c r="L16338" t="s">
        <v>15533</v>
      </c>
      <c r="N16338" t="s">
        <v>45401</v>
      </c>
      <c r="O16338">
        <v>235.2</v>
      </c>
      <c r="P16338" t="s">
        <v>45132</v>
      </c>
      <c r="Q16338">
        <v>235.2</v>
      </c>
      <c r="R16338">
        <v>235.2</v>
      </c>
      <c r="S16338">
        <v>0.1</v>
      </c>
      <c r="T16338" t="s">
        <v>283</v>
      </c>
      <c r="U16338" t="s">
        <v>45132</v>
      </c>
      <c r="V16338" t="s">
        <v>45132</v>
      </c>
      <c r="W16338" t="s">
        <v>283</v>
      </c>
      <c r="X16338" t="s">
        <v>138</v>
      </c>
      <c r="Y16338">
        <v>2</v>
      </c>
      <c r="Z16338" t="s">
        <v>45402</v>
      </c>
      <c r="AA16338" t="s">
        <v>15028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27791</v>
      </c>
      <c r="F16339">
        <v>58041</v>
      </c>
      <c r="G16339" t="s">
        <v>27791</v>
      </c>
      <c r="H16339" t="s">
        <v>94</v>
      </c>
      <c r="I16339" t="s">
        <v>1661</v>
      </c>
      <c r="J16339" t="s">
        <v>297</v>
      </c>
      <c r="K16339" t="s">
        <v>45034</v>
      </c>
      <c r="L16339" t="s">
        <v>15533</v>
      </c>
      <c r="N16339" t="s">
        <v>45401</v>
      </c>
      <c r="O16339">
        <v>64.8</v>
      </c>
      <c r="P16339" t="s">
        <v>45132</v>
      </c>
      <c r="Q16339">
        <v>64.8</v>
      </c>
      <c r="R16339">
        <v>64.8</v>
      </c>
      <c r="S16339">
        <v>0.1</v>
      </c>
      <c r="T16339" t="s">
        <v>283</v>
      </c>
      <c r="U16339" t="s">
        <v>45132</v>
      </c>
      <c r="V16339" t="s">
        <v>45132</v>
      </c>
      <c r="W16339" t="s">
        <v>283</v>
      </c>
      <c r="X16339" t="s">
        <v>138</v>
      </c>
      <c r="Y16339">
        <v>2</v>
      </c>
      <c r="Z16339" t="s">
        <v>45402</v>
      </c>
      <c r="AA16339" t="s">
        <v>15028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47945</v>
      </c>
      <c r="F16340">
        <v>58042</v>
      </c>
      <c r="G16340" t="s">
        <v>27797</v>
      </c>
      <c r="H16340" t="s">
        <v>9</v>
      </c>
      <c r="I16340" t="s">
        <v>749</v>
      </c>
      <c r="J16340" t="s">
        <v>279</v>
      </c>
      <c r="K16340" t="s">
        <v>45201</v>
      </c>
      <c r="L16340" t="s">
        <v>26895</v>
      </c>
      <c r="N16340" t="s">
        <v>45401</v>
      </c>
      <c r="O16340">
        <v>9</v>
      </c>
      <c r="P16340" t="s">
        <v>45132</v>
      </c>
      <c r="Q16340">
        <v>9</v>
      </c>
      <c r="R16340">
        <v>9</v>
      </c>
      <c r="S16340" t="s">
        <v>45132</v>
      </c>
      <c r="T16340" t="s">
        <v>283</v>
      </c>
      <c r="U16340" t="s">
        <v>45132</v>
      </c>
      <c r="V16340" t="s">
        <v>45132</v>
      </c>
      <c r="W16340" t="s">
        <v>283</v>
      </c>
      <c r="X16340" t="s">
        <v>138</v>
      </c>
      <c r="Y16340">
        <v>2</v>
      </c>
      <c r="Z16340" t="s">
        <v>45402</v>
      </c>
      <c r="AA16340" t="s">
        <v>45172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48320</v>
      </c>
      <c r="F16341">
        <v>58043</v>
      </c>
      <c r="G16341" t="s">
        <v>48321</v>
      </c>
      <c r="H16341" t="s">
        <v>37</v>
      </c>
      <c r="I16341" t="s">
        <v>890</v>
      </c>
      <c r="J16341" t="s">
        <v>279</v>
      </c>
      <c r="K16341" t="s">
        <v>45043</v>
      </c>
      <c r="L16341" t="s">
        <v>17907</v>
      </c>
      <c r="N16341" t="s">
        <v>45401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283</v>
      </c>
      <c r="U16341" t="s">
        <v>45132</v>
      </c>
      <c r="V16341" t="s">
        <v>45132</v>
      </c>
      <c r="W16341" t="s">
        <v>283</v>
      </c>
      <c r="X16341" t="s">
        <v>150</v>
      </c>
      <c r="Y16341">
        <v>6</v>
      </c>
      <c r="Z16341" t="s">
        <v>45402</v>
      </c>
      <c r="AA16341" t="s">
        <v>45044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48320</v>
      </c>
      <c r="F16342">
        <v>58043</v>
      </c>
      <c r="G16342" t="s">
        <v>48321</v>
      </c>
      <c r="H16342" t="s">
        <v>37</v>
      </c>
      <c r="I16342" t="s">
        <v>890</v>
      </c>
      <c r="J16342" t="s">
        <v>297</v>
      </c>
      <c r="K16342" t="s">
        <v>45043</v>
      </c>
      <c r="L16342" t="s">
        <v>17907</v>
      </c>
      <c r="N16342" t="s">
        <v>45401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283</v>
      </c>
      <c r="U16342" t="s">
        <v>45132</v>
      </c>
      <c r="V16342" t="s">
        <v>45132</v>
      </c>
      <c r="W16342" t="s">
        <v>283</v>
      </c>
      <c r="X16342" t="s">
        <v>150</v>
      </c>
      <c r="Y16342">
        <v>6</v>
      </c>
      <c r="Z16342" t="s">
        <v>45402</v>
      </c>
      <c r="AA16342" t="s">
        <v>45044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48320</v>
      </c>
      <c r="F16343">
        <v>58043</v>
      </c>
      <c r="G16343" t="s">
        <v>48321</v>
      </c>
      <c r="H16343" t="s">
        <v>37</v>
      </c>
      <c r="I16343" t="s">
        <v>890</v>
      </c>
      <c r="J16343" t="s">
        <v>330</v>
      </c>
      <c r="K16343" t="s">
        <v>45043</v>
      </c>
      <c r="L16343" t="s">
        <v>17907</v>
      </c>
      <c r="N16343" t="s">
        <v>45401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283</v>
      </c>
      <c r="U16343" t="s">
        <v>45132</v>
      </c>
      <c r="V16343" t="s">
        <v>45132</v>
      </c>
      <c r="W16343" t="s">
        <v>283</v>
      </c>
      <c r="X16343" t="s">
        <v>150</v>
      </c>
      <c r="Y16343">
        <v>6</v>
      </c>
      <c r="Z16343" t="s">
        <v>45402</v>
      </c>
      <c r="AA16343" t="s">
        <v>45044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48320</v>
      </c>
      <c r="F16344">
        <v>58043</v>
      </c>
      <c r="G16344" t="s">
        <v>48321</v>
      </c>
      <c r="H16344" t="s">
        <v>37</v>
      </c>
      <c r="I16344" t="s">
        <v>890</v>
      </c>
      <c r="J16344" t="s">
        <v>299</v>
      </c>
      <c r="K16344" t="s">
        <v>45043</v>
      </c>
      <c r="L16344" t="s">
        <v>17907</v>
      </c>
      <c r="N16344" t="s">
        <v>45401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283</v>
      </c>
      <c r="U16344" t="s">
        <v>45132</v>
      </c>
      <c r="V16344" t="s">
        <v>45132</v>
      </c>
      <c r="W16344" t="s">
        <v>283</v>
      </c>
      <c r="X16344" t="s">
        <v>150</v>
      </c>
      <c r="Y16344">
        <v>6</v>
      </c>
      <c r="Z16344" t="s">
        <v>45402</v>
      </c>
      <c r="AA16344" t="s">
        <v>45044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48322</v>
      </c>
      <c r="F16345">
        <v>58044</v>
      </c>
      <c r="G16345" t="s">
        <v>27799</v>
      </c>
      <c r="H16345" t="s">
        <v>40</v>
      </c>
      <c r="I16345" t="s">
        <v>6066</v>
      </c>
      <c r="J16345" t="s">
        <v>4786</v>
      </c>
      <c r="K16345" t="s">
        <v>45034</v>
      </c>
      <c r="L16345" t="s">
        <v>15533</v>
      </c>
      <c r="N16345" t="s">
        <v>45401</v>
      </c>
      <c r="O16345">
        <v>6</v>
      </c>
      <c r="P16345" t="s">
        <v>45132</v>
      </c>
      <c r="Q16345">
        <v>5.9</v>
      </c>
      <c r="R16345">
        <v>5.9</v>
      </c>
      <c r="S16345">
        <v>0</v>
      </c>
      <c r="T16345" t="s">
        <v>283</v>
      </c>
      <c r="U16345" t="s">
        <v>45132</v>
      </c>
      <c r="V16345" t="s">
        <v>45132</v>
      </c>
      <c r="W16345" t="s">
        <v>283</v>
      </c>
      <c r="X16345" t="s">
        <v>138</v>
      </c>
      <c r="Y16345">
        <v>2</v>
      </c>
      <c r="Z16345" t="s">
        <v>45402</v>
      </c>
      <c r="AA16345" t="s">
        <v>15028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47853</v>
      </c>
      <c r="F16346">
        <v>58045</v>
      </c>
      <c r="G16346" t="s">
        <v>27802</v>
      </c>
      <c r="H16346" t="s">
        <v>63</v>
      </c>
      <c r="I16346" t="s">
        <v>5539</v>
      </c>
      <c r="J16346" t="s">
        <v>4786</v>
      </c>
      <c r="K16346" t="s">
        <v>45034</v>
      </c>
      <c r="L16346" t="s">
        <v>15533</v>
      </c>
      <c r="N16346" t="s">
        <v>45401</v>
      </c>
      <c r="O16346">
        <v>30</v>
      </c>
      <c r="P16346" t="s">
        <v>45132</v>
      </c>
      <c r="Q16346">
        <v>30</v>
      </c>
      <c r="R16346">
        <v>30</v>
      </c>
      <c r="S16346">
        <v>0.3</v>
      </c>
      <c r="T16346" t="s">
        <v>283</v>
      </c>
      <c r="U16346" t="s">
        <v>45132</v>
      </c>
      <c r="V16346" t="s">
        <v>45132</v>
      </c>
      <c r="W16346" t="s">
        <v>283</v>
      </c>
      <c r="X16346" t="s">
        <v>138</v>
      </c>
      <c r="Y16346">
        <v>2</v>
      </c>
      <c r="Z16346" t="s">
        <v>45402</v>
      </c>
      <c r="AA16346" t="s">
        <v>15028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48323</v>
      </c>
      <c r="F16347">
        <v>58046</v>
      </c>
      <c r="G16347" t="s">
        <v>48324</v>
      </c>
      <c r="H16347" t="s">
        <v>88</v>
      </c>
      <c r="I16347" t="s">
        <v>8983</v>
      </c>
      <c r="J16347" t="s">
        <v>279</v>
      </c>
      <c r="K16347" t="s">
        <v>45043</v>
      </c>
      <c r="L16347" t="s">
        <v>17907</v>
      </c>
      <c r="N16347" t="s">
        <v>45401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283</v>
      </c>
      <c r="U16347" t="s">
        <v>45132</v>
      </c>
      <c r="V16347" t="s">
        <v>45132</v>
      </c>
      <c r="W16347" t="s">
        <v>283</v>
      </c>
      <c r="X16347" t="s">
        <v>150</v>
      </c>
      <c r="Y16347">
        <v>6</v>
      </c>
      <c r="Z16347" t="s">
        <v>45402</v>
      </c>
      <c r="AA16347" t="s">
        <v>45044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48323</v>
      </c>
      <c r="F16348">
        <v>58046</v>
      </c>
      <c r="G16348" t="s">
        <v>48324</v>
      </c>
      <c r="H16348" t="s">
        <v>88</v>
      </c>
      <c r="I16348" t="s">
        <v>8983</v>
      </c>
      <c r="J16348" t="s">
        <v>297</v>
      </c>
      <c r="K16348" t="s">
        <v>45043</v>
      </c>
      <c r="L16348" t="s">
        <v>17907</v>
      </c>
      <c r="N16348" t="s">
        <v>45401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283</v>
      </c>
      <c r="U16348" t="s">
        <v>45132</v>
      </c>
      <c r="V16348" t="s">
        <v>45132</v>
      </c>
      <c r="W16348" t="s">
        <v>283</v>
      </c>
      <c r="X16348" t="s">
        <v>150</v>
      </c>
      <c r="Y16348">
        <v>6</v>
      </c>
      <c r="Z16348" t="s">
        <v>45402</v>
      </c>
      <c r="AA16348" t="s">
        <v>45044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48323</v>
      </c>
      <c r="F16349">
        <v>58046</v>
      </c>
      <c r="G16349" t="s">
        <v>48324</v>
      </c>
      <c r="H16349" t="s">
        <v>88</v>
      </c>
      <c r="I16349" t="s">
        <v>8983</v>
      </c>
      <c r="J16349" t="s">
        <v>330</v>
      </c>
      <c r="K16349" t="s">
        <v>45043</v>
      </c>
      <c r="L16349" t="s">
        <v>17907</v>
      </c>
      <c r="N16349" t="s">
        <v>45401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283</v>
      </c>
      <c r="U16349" t="s">
        <v>45132</v>
      </c>
      <c r="V16349" t="s">
        <v>45132</v>
      </c>
      <c r="W16349" t="s">
        <v>283</v>
      </c>
      <c r="X16349" t="s">
        <v>150</v>
      </c>
      <c r="Y16349">
        <v>6</v>
      </c>
      <c r="Z16349" t="s">
        <v>45402</v>
      </c>
      <c r="AA16349" t="s">
        <v>45044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27805</v>
      </c>
      <c r="F16350">
        <v>58047</v>
      </c>
      <c r="G16350" t="s">
        <v>27805</v>
      </c>
      <c r="H16350" t="s">
        <v>98</v>
      </c>
      <c r="I16350" t="s">
        <v>8300</v>
      </c>
      <c r="J16350" t="s">
        <v>297</v>
      </c>
      <c r="K16350" t="s">
        <v>45043</v>
      </c>
      <c r="L16350" t="s">
        <v>17907</v>
      </c>
      <c r="N16350" t="s">
        <v>45401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283</v>
      </c>
      <c r="U16350" t="s">
        <v>45132</v>
      </c>
      <c r="V16350" t="s">
        <v>45132</v>
      </c>
      <c r="W16350" t="s">
        <v>283</v>
      </c>
      <c r="X16350" t="s">
        <v>141</v>
      </c>
      <c r="Y16350">
        <v>4</v>
      </c>
      <c r="Z16350" t="s">
        <v>45402</v>
      </c>
      <c r="AA16350" t="s">
        <v>45044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27805</v>
      </c>
      <c r="F16351">
        <v>58047</v>
      </c>
      <c r="G16351" t="s">
        <v>27805</v>
      </c>
      <c r="H16351" t="s">
        <v>98</v>
      </c>
      <c r="I16351" t="s">
        <v>8300</v>
      </c>
      <c r="J16351" t="s">
        <v>330</v>
      </c>
      <c r="K16351" t="s">
        <v>45043</v>
      </c>
      <c r="L16351" t="s">
        <v>17907</v>
      </c>
      <c r="N16351" t="s">
        <v>45401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283</v>
      </c>
      <c r="U16351" t="s">
        <v>45132</v>
      </c>
      <c r="V16351" t="s">
        <v>45132</v>
      </c>
      <c r="W16351" t="s">
        <v>283</v>
      </c>
      <c r="X16351" t="s">
        <v>141</v>
      </c>
      <c r="Y16351">
        <v>4</v>
      </c>
      <c r="Z16351" t="s">
        <v>45402</v>
      </c>
      <c r="AA16351" t="s">
        <v>45044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48325</v>
      </c>
      <c r="F16352">
        <v>58048</v>
      </c>
      <c r="G16352" t="s">
        <v>27808</v>
      </c>
      <c r="H16352" t="s">
        <v>108</v>
      </c>
      <c r="I16352" t="s">
        <v>12345</v>
      </c>
      <c r="J16352" t="s">
        <v>279</v>
      </c>
      <c r="K16352" t="s">
        <v>45034</v>
      </c>
      <c r="L16352" t="s">
        <v>15533</v>
      </c>
      <c r="N16352" t="s">
        <v>45437</v>
      </c>
      <c r="O16352">
        <v>30</v>
      </c>
      <c r="P16352" t="s">
        <v>45132</v>
      </c>
      <c r="Q16352">
        <v>30</v>
      </c>
      <c r="R16352">
        <v>30</v>
      </c>
      <c r="S16352">
        <v>0</v>
      </c>
      <c r="T16352" t="s">
        <v>283</v>
      </c>
      <c r="U16352" t="s">
        <v>45132</v>
      </c>
      <c r="V16352" t="s">
        <v>45132</v>
      </c>
      <c r="W16352" t="s">
        <v>283</v>
      </c>
      <c r="X16352" t="s">
        <v>138</v>
      </c>
      <c r="Y16352">
        <v>2</v>
      </c>
      <c r="Z16352" t="s">
        <v>45402</v>
      </c>
      <c r="AA16352" t="s">
        <v>15028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48326</v>
      </c>
      <c r="F16353">
        <v>58049</v>
      </c>
      <c r="G16353" t="s">
        <v>27813</v>
      </c>
      <c r="H16353" t="s">
        <v>82</v>
      </c>
      <c r="I16353" t="s">
        <v>1916</v>
      </c>
      <c r="J16353" t="s">
        <v>26895</v>
      </c>
      <c r="K16353" t="s">
        <v>45201</v>
      </c>
      <c r="L16353" t="s">
        <v>26895</v>
      </c>
      <c r="N16353" t="s">
        <v>45401</v>
      </c>
      <c r="O16353">
        <v>1.3</v>
      </c>
      <c r="P16353" t="s">
        <v>45132</v>
      </c>
      <c r="Q16353">
        <v>1.3</v>
      </c>
      <c r="R16353">
        <v>1.3</v>
      </c>
      <c r="S16353" t="s">
        <v>45132</v>
      </c>
      <c r="T16353" t="s">
        <v>283</v>
      </c>
      <c r="U16353" t="s">
        <v>45132</v>
      </c>
      <c r="V16353" t="s">
        <v>45132</v>
      </c>
      <c r="W16353" t="s">
        <v>283</v>
      </c>
      <c r="X16353" t="s">
        <v>141</v>
      </c>
      <c r="Y16353">
        <v>4</v>
      </c>
      <c r="Z16353" t="s">
        <v>45402</v>
      </c>
      <c r="AA16353" t="s">
        <v>45172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48327</v>
      </c>
      <c r="F16354">
        <v>58051</v>
      </c>
      <c r="G16354" t="s">
        <v>48327</v>
      </c>
      <c r="H16354" t="s">
        <v>98</v>
      </c>
      <c r="I16354" t="s">
        <v>3239</v>
      </c>
      <c r="J16354" t="s">
        <v>48328</v>
      </c>
      <c r="K16354" t="s">
        <v>45043</v>
      </c>
      <c r="L16354" t="s">
        <v>17907</v>
      </c>
      <c r="N16354" t="s">
        <v>45401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283</v>
      </c>
      <c r="U16354" t="s">
        <v>45132</v>
      </c>
      <c r="V16354" t="s">
        <v>45132</v>
      </c>
      <c r="W16354" t="s">
        <v>283</v>
      </c>
      <c r="X16354" t="s">
        <v>150</v>
      </c>
      <c r="Y16354">
        <v>6</v>
      </c>
      <c r="Z16354" t="s">
        <v>45402</v>
      </c>
      <c r="AA16354" t="s">
        <v>45044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48327</v>
      </c>
      <c r="F16355">
        <v>58051</v>
      </c>
      <c r="G16355" t="s">
        <v>48327</v>
      </c>
      <c r="H16355" t="s">
        <v>98</v>
      </c>
      <c r="I16355" t="s">
        <v>3239</v>
      </c>
      <c r="J16355" t="s">
        <v>48329</v>
      </c>
      <c r="K16355" t="s">
        <v>45043</v>
      </c>
      <c r="L16355" t="s">
        <v>17907</v>
      </c>
      <c r="N16355" t="s">
        <v>45401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283</v>
      </c>
      <c r="U16355" t="s">
        <v>45132</v>
      </c>
      <c r="V16355" t="s">
        <v>45132</v>
      </c>
      <c r="W16355" t="s">
        <v>283</v>
      </c>
      <c r="X16355" t="s">
        <v>150</v>
      </c>
      <c r="Y16355">
        <v>6</v>
      </c>
      <c r="Z16355" t="s">
        <v>45402</v>
      </c>
      <c r="AA16355" t="s">
        <v>45044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48327</v>
      </c>
      <c r="F16356">
        <v>58051</v>
      </c>
      <c r="G16356" t="s">
        <v>48327</v>
      </c>
      <c r="H16356" t="s">
        <v>98</v>
      </c>
      <c r="I16356" t="s">
        <v>3239</v>
      </c>
      <c r="J16356" t="s">
        <v>48330</v>
      </c>
      <c r="K16356" t="s">
        <v>45043</v>
      </c>
      <c r="L16356" t="s">
        <v>17907</v>
      </c>
      <c r="N16356" t="s">
        <v>45401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283</v>
      </c>
      <c r="U16356" t="s">
        <v>45132</v>
      </c>
      <c r="V16356" t="s">
        <v>45132</v>
      </c>
      <c r="W16356" t="s">
        <v>283</v>
      </c>
      <c r="X16356" t="s">
        <v>150</v>
      </c>
      <c r="Y16356">
        <v>6</v>
      </c>
      <c r="Z16356" t="s">
        <v>45402</v>
      </c>
      <c r="AA16356" t="s">
        <v>45044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48331</v>
      </c>
      <c r="F16357">
        <v>58052</v>
      </c>
      <c r="G16357" t="s">
        <v>48332</v>
      </c>
      <c r="H16357" t="s">
        <v>60</v>
      </c>
      <c r="I16357" t="s">
        <v>363</v>
      </c>
      <c r="J16357" t="s">
        <v>48333</v>
      </c>
      <c r="K16357" t="s">
        <v>45056</v>
      </c>
      <c r="L16357" t="s">
        <v>2545</v>
      </c>
      <c r="N16357" t="s">
        <v>45401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283</v>
      </c>
      <c r="U16357" t="s">
        <v>45132</v>
      </c>
      <c r="V16357" t="s">
        <v>45132</v>
      </c>
      <c r="W16357" t="s">
        <v>672</v>
      </c>
      <c r="X16357" t="s">
        <v>146</v>
      </c>
      <c r="Y16357">
        <v>7</v>
      </c>
      <c r="Z16357" t="s">
        <v>45441</v>
      </c>
      <c r="AA16357" t="s">
        <v>39947</v>
      </c>
      <c r="AB16357" t="s">
        <v>45044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48331</v>
      </c>
      <c r="F16358">
        <v>58052</v>
      </c>
      <c r="G16358" t="s">
        <v>48332</v>
      </c>
      <c r="H16358" t="s">
        <v>60</v>
      </c>
      <c r="I16358" t="s">
        <v>363</v>
      </c>
      <c r="J16358" t="s">
        <v>47407</v>
      </c>
      <c r="K16358" t="s">
        <v>45056</v>
      </c>
      <c r="L16358" t="s">
        <v>2545</v>
      </c>
      <c r="N16358" t="s">
        <v>45401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283</v>
      </c>
      <c r="U16358" t="s">
        <v>45132</v>
      </c>
      <c r="V16358" t="s">
        <v>45132</v>
      </c>
      <c r="W16358" t="s">
        <v>672</v>
      </c>
      <c r="X16358" t="s">
        <v>146</v>
      </c>
      <c r="Y16358">
        <v>7</v>
      </c>
      <c r="Z16358" t="s">
        <v>45441</v>
      </c>
      <c r="AA16358" t="s">
        <v>39947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48334</v>
      </c>
      <c r="F16359">
        <v>58053</v>
      </c>
      <c r="G16359" t="s">
        <v>48334</v>
      </c>
      <c r="H16359" t="s">
        <v>14</v>
      </c>
      <c r="I16359" t="s">
        <v>581</v>
      </c>
      <c r="J16359" t="s">
        <v>48335</v>
      </c>
      <c r="K16359" t="s">
        <v>45043</v>
      </c>
      <c r="L16359" t="s">
        <v>17907</v>
      </c>
      <c r="N16359" t="s">
        <v>45401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283</v>
      </c>
      <c r="U16359" t="s">
        <v>45132</v>
      </c>
      <c r="V16359" t="s">
        <v>45132</v>
      </c>
      <c r="W16359" t="s">
        <v>283</v>
      </c>
      <c r="X16359" t="s">
        <v>150</v>
      </c>
      <c r="Y16359">
        <v>6</v>
      </c>
      <c r="Z16359" t="s">
        <v>45402</v>
      </c>
      <c r="AA16359" t="s">
        <v>45044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48334</v>
      </c>
      <c r="F16360">
        <v>58053</v>
      </c>
      <c r="G16360" t="s">
        <v>48334</v>
      </c>
      <c r="H16360" t="s">
        <v>14</v>
      </c>
      <c r="I16360" t="s">
        <v>581</v>
      </c>
      <c r="J16360" t="s">
        <v>48336</v>
      </c>
      <c r="K16360" t="s">
        <v>45043</v>
      </c>
      <c r="L16360" t="s">
        <v>17907</v>
      </c>
      <c r="N16360" t="s">
        <v>45401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283</v>
      </c>
      <c r="U16360" t="s">
        <v>45132</v>
      </c>
      <c r="V16360" t="s">
        <v>45132</v>
      </c>
      <c r="W16360" t="s">
        <v>283</v>
      </c>
      <c r="X16360" t="s">
        <v>150</v>
      </c>
      <c r="Y16360">
        <v>6</v>
      </c>
      <c r="Z16360" t="s">
        <v>45402</v>
      </c>
      <c r="AA16360" t="s">
        <v>45044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48334</v>
      </c>
      <c r="F16361">
        <v>58053</v>
      </c>
      <c r="G16361" t="s">
        <v>48334</v>
      </c>
      <c r="H16361" t="s">
        <v>14</v>
      </c>
      <c r="I16361" t="s">
        <v>581</v>
      </c>
      <c r="J16361" t="s">
        <v>48337</v>
      </c>
      <c r="K16361" t="s">
        <v>45043</v>
      </c>
      <c r="L16361" t="s">
        <v>17907</v>
      </c>
      <c r="N16361" t="s">
        <v>45401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283</v>
      </c>
      <c r="U16361" t="s">
        <v>45132</v>
      </c>
      <c r="V16361" t="s">
        <v>45132</v>
      </c>
      <c r="W16361" t="s">
        <v>283</v>
      </c>
      <c r="X16361" t="s">
        <v>150</v>
      </c>
      <c r="Y16361">
        <v>6</v>
      </c>
      <c r="Z16361" t="s">
        <v>45402</v>
      </c>
      <c r="AA16361" t="s">
        <v>45044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48338</v>
      </c>
      <c r="F16362">
        <v>58054</v>
      </c>
      <c r="G16362" t="s">
        <v>27816</v>
      </c>
      <c r="H16362" t="s">
        <v>79</v>
      </c>
      <c r="I16362" t="s">
        <v>6760</v>
      </c>
      <c r="J16362" t="s">
        <v>16291</v>
      </c>
      <c r="K16362" t="s">
        <v>45129</v>
      </c>
      <c r="L16362" t="s">
        <v>2545</v>
      </c>
      <c r="N16362" t="s">
        <v>45401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283</v>
      </c>
      <c r="U16362" t="s">
        <v>45132</v>
      </c>
      <c r="V16362" t="s">
        <v>45132</v>
      </c>
      <c r="W16362" t="s">
        <v>283</v>
      </c>
      <c r="X16362" t="s">
        <v>138</v>
      </c>
      <c r="Y16362">
        <v>2</v>
      </c>
      <c r="Z16362" t="s">
        <v>45402</v>
      </c>
      <c r="AA16362" t="s">
        <v>45130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48339</v>
      </c>
      <c r="F16363">
        <v>58056</v>
      </c>
      <c r="G16363" t="s">
        <v>48339</v>
      </c>
      <c r="H16363" t="s">
        <v>14</v>
      </c>
      <c r="I16363" t="s">
        <v>554</v>
      </c>
      <c r="J16363" t="s">
        <v>28290</v>
      </c>
      <c r="K16363" t="s">
        <v>45073</v>
      </c>
      <c r="L16363" t="s">
        <v>17907</v>
      </c>
      <c r="N16363" t="s">
        <v>45401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283</v>
      </c>
      <c r="U16363" t="s">
        <v>45132</v>
      </c>
      <c r="V16363" t="s">
        <v>45132</v>
      </c>
      <c r="W16363" t="s">
        <v>283</v>
      </c>
      <c r="X16363" t="s">
        <v>150</v>
      </c>
      <c r="Y16363">
        <v>6</v>
      </c>
      <c r="Z16363" t="s">
        <v>45402</v>
      </c>
      <c r="AA16363" t="s">
        <v>45074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48339</v>
      </c>
      <c r="F16364">
        <v>58056</v>
      </c>
      <c r="G16364" t="s">
        <v>48339</v>
      </c>
      <c r="H16364" t="s">
        <v>14</v>
      </c>
      <c r="I16364" t="s">
        <v>554</v>
      </c>
      <c r="J16364" t="s">
        <v>26895</v>
      </c>
      <c r="K16364" t="s">
        <v>45201</v>
      </c>
      <c r="L16364" t="s">
        <v>26895</v>
      </c>
      <c r="N16364" t="s">
        <v>45401</v>
      </c>
      <c r="O16364">
        <v>2.5</v>
      </c>
      <c r="P16364" t="s">
        <v>45132</v>
      </c>
      <c r="Q16364">
        <v>0.8</v>
      </c>
      <c r="R16364">
        <v>0.8</v>
      </c>
      <c r="S16364" t="s">
        <v>45132</v>
      </c>
      <c r="T16364" t="s">
        <v>283</v>
      </c>
      <c r="U16364" t="s">
        <v>45132</v>
      </c>
      <c r="V16364" t="s">
        <v>45132</v>
      </c>
      <c r="W16364" t="s">
        <v>283</v>
      </c>
      <c r="X16364" t="s">
        <v>150</v>
      </c>
      <c r="Y16364">
        <v>6</v>
      </c>
      <c r="Z16364" t="s">
        <v>45402</v>
      </c>
      <c r="AA16364" t="s">
        <v>45172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48339</v>
      </c>
      <c r="F16365">
        <v>58056</v>
      </c>
      <c r="G16365" t="s">
        <v>48339</v>
      </c>
      <c r="H16365" t="s">
        <v>14</v>
      </c>
      <c r="I16365" t="s">
        <v>554</v>
      </c>
      <c r="J16365" t="s">
        <v>48340</v>
      </c>
      <c r="K16365" t="s">
        <v>45052</v>
      </c>
      <c r="L16365" t="s">
        <v>19021</v>
      </c>
      <c r="N16365" t="s">
        <v>45401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283</v>
      </c>
      <c r="U16365" t="s">
        <v>45132</v>
      </c>
      <c r="V16365" t="s">
        <v>45132</v>
      </c>
      <c r="W16365" t="s">
        <v>283</v>
      </c>
      <c r="X16365" t="s">
        <v>150</v>
      </c>
      <c r="Y16365">
        <v>6</v>
      </c>
      <c r="Z16365" t="s">
        <v>45402</v>
      </c>
      <c r="AA16365" t="s">
        <v>39947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48339</v>
      </c>
      <c r="F16366">
        <v>58056</v>
      </c>
      <c r="G16366" t="s">
        <v>48339</v>
      </c>
      <c r="H16366" t="s">
        <v>14</v>
      </c>
      <c r="I16366" t="s">
        <v>554</v>
      </c>
      <c r="J16366" t="s">
        <v>48341</v>
      </c>
      <c r="K16366" t="s">
        <v>45052</v>
      </c>
      <c r="L16366" t="s">
        <v>19021</v>
      </c>
      <c r="N16366" t="s">
        <v>45401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283</v>
      </c>
      <c r="U16366" t="s">
        <v>45132</v>
      </c>
      <c r="V16366" t="s">
        <v>45132</v>
      </c>
      <c r="W16366" t="s">
        <v>283</v>
      </c>
      <c r="X16366" t="s">
        <v>150</v>
      </c>
      <c r="Y16366">
        <v>6</v>
      </c>
      <c r="Z16366" t="s">
        <v>45402</v>
      </c>
      <c r="AA16366" t="s">
        <v>39947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48342</v>
      </c>
      <c r="F16367">
        <v>58057</v>
      </c>
      <c r="G16367" t="s">
        <v>48342</v>
      </c>
      <c r="H16367" t="s">
        <v>114</v>
      </c>
      <c r="I16367" t="s">
        <v>6783</v>
      </c>
      <c r="J16367" t="s">
        <v>27822</v>
      </c>
      <c r="K16367" t="s">
        <v>45073</v>
      </c>
      <c r="L16367" t="s">
        <v>19021</v>
      </c>
      <c r="N16367" t="s">
        <v>45401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283</v>
      </c>
      <c r="U16367" t="s">
        <v>45132</v>
      </c>
      <c r="V16367" t="s">
        <v>45132</v>
      </c>
      <c r="W16367" t="s">
        <v>283</v>
      </c>
      <c r="X16367" t="s">
        <v>150</v>
      </c>
      <c r="Y16367">
        <v>6</v>
      </c>
      <c r="Z16367" t="s">
        <v>45402</v>
      </c>
      <c r="AA16367" t="s">
        <v>45074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48343</v>
      </c>
      <c r="F16368">
        <v>58058</v>
      </c>
      <c r="G16368" t="s">
        <v>48344</v>
      </c>
      <c r="H16368" t="s">
        <v>14</v>
      </c>
      <c r="I16368" t="s">
        <v>554</v>
      </c>
      <c r="J16368" t="s">
        <v>279</v>
      </c>
      <c r="K16368" t="s">
        <v>45052</v>
      </c>
      <c r="L16368" t="s">
        <v>19021</v>
      </c>
      <c r="N16368" t="s">
        <v>45401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283</v>
      </c>
      <c r="U16368" t="s">
        <v>45132</v>
      </c>
      <c r="V16368" t="s">
        <v>45132</v>
      </c>
      <c r="W16368" t="s">
        <v>672</v>
      </c>
      <c r="X16368" t="s">
        <v>146</v>
      </c>
      <c r="Y16368">
        <v>7</v>
      </c>
      <c r="Z16368" t="s">
        <v>45441</v>
      </c>
      <c r="AA16368" t="s">
        <v>39947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5196</v>
      </c>
      <c r="F16369">
        <v>58061</v>
      </c>
      <c r="G16369" t="s">
        <v>27825</v>
      </c>
      <c r="H16369" t="s">
        <v>3</v>
      </c>
      <c r="I16369" t="s">
        <v>3159</v>
      </c>
      <c r="J16369" t="s">
        <v>27829</v>
      </c>
      <c r="K16369" t="s">
        <v>215</v>
      </c>
      <c r="L16369" t="s">
        <v>17907</v>
      </c>
      <c r="N16369" t="s">
        <v>45401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283</v>
      </c>
      <c r="U16369" t="s">
        <v>45132</v>
      </c>
      <c r="V16369" t="s">
        <v>45132</v>
      </c>
      <c r="W16369" t="s">
        <v>283</v>
      </c>
      <c r="X16369" t="s">
        <v>138</v>
      </c>
      <c r="Y16369">
        <v>2</v>
      </c>
      <c r="Z16369" t="s">
        <v>45402</v>
      </c>
      <c r="AA16369" t="s">
        <v>30330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5196</v>
      </c>
      <c r="F16370">
        <v>58061</v>
      </c>
      <c r="G16370" t="s">
        <v>27825</v>
      </c>
      <c r="H16370" t="s">
        <v>3</v>
      </c>
      <c r="I16370" t="s">
        <v>3159</v>
      </c>
      <c r="J16370" t="s">
        <v>27827</v>
      </c>
      <c r="K16370" t="s">
        <v>215</v>
      </c>
      <c r="L16370" t="s">
        <v>17907</v>
      </c>
      <c r="N16370" t="s">
        <v>45401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283</v>
      </c>
      <c r="U16370" t="s">
        <v>45132</v>
      </c>
      <c r="V16370" t="s">
        <v>45132</v>
      </c>
      <c r="W16370" t="s">
        <v>283</v>
      </c>
      <c r="X16370" t="s">
        <v>138</v>
      </c>
      <c r="Y16370">
        <v>2</v>
      </c>
      <c r="Z16370" t="s">
        <v>45402</v>
      </c>
      <c r="AA16370" t="s">
        <v>30330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643</v>
      </c>
      <c r="F16371">
        <v>58062</v>
      </c>
      <c r="G16371" t="s">
        <v>27830</v>
      </c>
      <c r="H16371" t="s">
        <v>14</v>
      </c>
      <c r="I16371" t="s">
        <v>1205</v>
      </c>
      <c r="J16371" t="s">
        <v>15846</v>
      </c>
      <c r="K16371" t="s">
        <v>45201</v>
      </c>
      <c r="L16371" t="s">
        <v>26895</v>
      </c>
      <c r="N16371" t="s">
        <v>45401</v>
      </c>
      <c r="O16371">
        <v>23</v>
      </c>
      <c r="P16371" t="s">
        <v>45132</v>
      </c>
      <c r="Q16371">
        <v>23</v>
      </c>
      <c r="R16371">
        <v>23</v>
      </c>
      <c r="S16371" t="s">
        <v>45132</v>
      </c>
      <c r="T16371" t="s">
        <v>283</v>
      </c>
      <c r="U16371" t="s">
        <v>45132</v>
      </c>
      <c r="V16371" t="s">
        <v>45132</v>
      </c>
      <c r="W16371" t="s">
        <v>283</v>
      </c>
      <c r="X16371" t="s">
        <v>135</v>
      </c>
      <c r="Y16371">
        <v>1</v>
      </c>
      <c r="Z16371" t="s">
        <v>45402</v>
      </c>
      <c r="AA16371" t="s">
        <v>45172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48345</v>
      </c>
      <c r="F16372">
        <v>58063</v>
      </c>
      <c r="G16372" t="s">
        <v>48346</v>
      </c>
      <c r="H16372" t="s">
        <v>37</v>
      </c>
      <c r="I16372" t="s">
        <v>10939</v>
      </c>
      <c r="J16372" t="s">
        <v>48347</v>
      </c>
      <c r="K16372" t="s">
        <v>45052</v>
      </c>
      <c r="L16372" t="s">
        <v>19021</v>
      </c>
      <c r="N16372" t="s">
        <v>45401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283</v>
      </c>
      <c r="U16372" t="s">
        <v>45132</v>
      </c>
      <c r="V16372" t="s">
        <v>45132</v>
      </c>
      <c r="W16372" t="s">
        <v>672</v>
      </c>
      <c r="X16372" t="s">
        <v>146</v>
      </c>
      <c r="Y16372">
        <v>7</v>
      </c>
      <c r="Z16372" t="s">
        <v>45441</v>
      </c>
      <c r="AA16372" t="s">
        <v>39947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48348</v>
      </c>
      <c r="F16373">
        <v>58064</v>
      </c>
      <c r="G16373" t="s">
        <v>44408</v>
      </c>
      <c r="H16373" t="s">
        <v>27</v>
      </c>
      <c r="I16373" t="s">
        <v>11426</v>
      </c>
      <c r="J16373" t="s">
        <v>44410</v>
      </c>
      <c r="K16373" t="s">
        <v>45201</v>
      </c>
      <c r="L16373" t="s">
        <v>26895</v>
      </c>
      <c r="N16373" t="s">
        <v>45401</v>
      </c>
      <c r="O16373">
        <v>1</v>
      </c>
      <c r="P16373" t="s">
        <v>45132</v>
      </c>
      <c r="Q16373">
        <v>1</v>
      </c>
      <c r="R16373">
        <v>1</v>
      </c>
      <c r="S16373" t="s">
        <v>45132</v>
      </c>
      <c r="T16373" t="s">
        <v>283</v>
      </c>
      <c r="U16373" t="s">
        <v>45132</v>
      </c>
      <c r="V16373" t="s">
        <v>45132</v>
      </c>
      <c r="W16373" t="s">
        <v>283</v>
      </c>
      <c r="X16373" t="s">
        <v>141</v>
      </c>
      <c r="Y16373">
        <v>4</v>
      </c>
      <c r="Z16373" t="s">
        <v>45402</v>
      </c>
      <c r="AA16373" t="s">
        <v>45172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48349</v>
      </c>
      <c r="F16374">
        <v>58065</v>
      </c>
      <c r="G16374" t="s">
        <v>27834</v>
      </c>
      <c r="H16374" t="s">
        <v>57</v>
      </c>
      <c r="I16374" t="s">
        <v>7097</v>
      </c>
      <c r="J16374" t="s">
        <v>27836</v>
      </c>
      <c r="K16374" t="s">
        <v>45034</v>
      </c>
      <c r="L16374" t="s">
        <v>15533</v>
      </c>
      <c r="N16374" t="s">
        <v>45401</v>
      </c>
      <c r="O16374">
        <v>1.5</v>
      </c>
      <c r="P16374" t="s">
        <v>45132</v>
      </c>
      <c r="Q16374">
        <v>1.5</v>
      </c>
      <c r="R16374">
        <v>1.5</v>
      </c>
      <c r="S16374">
        <v>0.1</v>
      </c>
      <c r="T16374" t="s">
        <v>283</v>
      </c>
      <c r="U16374" t="s">
        <v>45132</v>
      </c>
      <c r="V16374" t="s">
        <v>45132</v>
      </c>
      <c r="W16374" t="s">
        <v>283</v>
      </c>
      <c r="X16374" t="s">
        <v>138</v>
      </c>
      <c r="Y16374">
        <v>2</v>
      </c>
      <c r="Z16374" t="s">
        <v>45402</v>
      </c>
      <c r="AA16374" t="s">
        <v>15028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48350</v>
      </c>
      <c r="F16375">
        <v>58066</v>
      </c>
      <c r="G16375" t="s">
        <v>48350</v>
      </c>
      <c r="H16375" t="s">
        <v>60</v>
      </c>
      <c r="I16375" t="s">
        <v>4870</v>
      </c>
      <c r="J16375" t="s">
        <v>13985</v>
      </c>
      <c r="K16375" t="s">
        <v>45056</v>
      </c>
      <c r="L16375" t="s">
        <v>2545</v>
      </c>
      <c r="N16375" t="s">
        <v>45401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283</v>
      </c>
      <c r="U16375" t="s">
        <v>45132</v>
      </c>
      <c r="V16375" t="s">
        <v>45132</v>
      </c>
      <c r="W16375" t="s">
        <v>672</v>
      </c>
      <c r="X16375" t="s">
        <v>146</v>
      </c>
      <c r="Y16375">
        <v>7</v>
      </c>
      <c r="Z16375" t="s">
        <v>45441</v>
      </c>
      <c r="AA16375" t="s">
        <v>39947</v>
      </c>
      <c r="AB16375" t="s">
        <v>46495</v>
      </c>
      <c r="AC16375" t="s">
        <v>45074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48350</v>
      </c>
      <c r="F16376">
        <v>58066</v>
      </c>
      <c r="G16376" t="s">
        <v>48350</v>
      </c>
      <c r="H16376" t="s">
        <v>60</v>
      </c>
      <c r="I16376" t="s">
        <v>4870</v>
      </c>
      <c r="J16376" t="s">
        <v>14537</v>
      </c>
      <c r="K16376" t="s">
        <v>45056</v>
      </c>
      <c r="L16376" t="s">
        <v>2545</v>
      </c>
      <c r="N16376" t="s">
        <v>45401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283</v>
      </c>
      <c r="U16376" t="s">
        <v>45132</v>
      </c>
      <c r="V16376" t="s">
        <v>45132</v>
      </c>
      <c r="W16376" t="s">
        <v>672</v>
      </c>
      <c r="X16376" t="s">
        <v>146</v>
      </c>
      <c r="Y16376">
        <v>7</v>
      </c>
      <c r="Z16376" t="s">
        <v>45441</v>
      </c>
      <c r="AA16376" t="s">
        <v>39947</v>
      </c>
      <c r="AB16376" t="s">
        <v>46495</v>
      </c>
      <c r="AC16376" t="s">
        <v>45074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27837</v>
      </c>
      <c r="F16377">
        <v>58068</v>
      </c>
      <c r="G16377" t="s">
        <v>27837</v>
      </c>
      <c r="H16377" t="s">
        <v>108</v>
      </c>
      <c r="I16377" t="s">
        <v>9263</v>
      </c>
      <c r="J16377" t="s">
        <v>279</v>
      </c>
      <c r="K16377" t="s">
        <v>45201</v>
      </c>
      <c r="L16377" t="s">
        <v>26895</v>
      </c>
      <c r="N16377" t="s">
        <v>45401</v>
      </c>
      <c r="O16377">
        <v>10</v>
      </c>
      <c r="P16377" t="s">
        <v>45132</v>
      </c>
      <c r="Q16377">
        <v>9.9</v>
      </c>
      <c r="R16377">
        <v>9.9</v>
      </c>
      <c r="S16377" t="s">
        <v>45132</v>
      </c>
      <c r="T16377" t="s">
        <v>283</v>
      </c>
      <c r="U16377" t="s">
        <v>45132</v>
      </c>
      <c r="V16377" t="s">
        <v>45132</v>
      </c>
      <c r="W16377" t="s">
        <v>283</v>
      </c>
      <c r="X16377" t="s">
        <v>138</v>
      </c>
      <c r="Y16377">
        <v>2</v>
      </c>
      <c r="Z16377" t="s">
        <v>45402</v>
      </c>
      <c r="AA16377" t="s">
        <v>45172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48351</v>
      </c>
      <c r="F16378">
        <v>58069</v>
      </c>
      <c r="G16378" t="s">
        <v>48352</v>
      </c>
      <c r="H16378" t="s">
        <v>108</v>
      </c>
      <c r="I16378" t="s">
        <v>9051</v>
      </c>
      <c r="J16378" t="s">
        <v>48353</v>
      </c>
      <c r="K16378" t="s">
        <v>4371</v>
      </c>
      <c r="L16378" t="s">
        <v>2545</v>
      </c>
      <c r="N16378" t="s">
        <v>45401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283</v>
      </c>
      <c r="U16378" t="s">
        <v>45132</v>
      </c>
      <c r="V16378" t="s">
        <v>45132</v>
      </c>
      <c r="W16378" t="s">
        <v>672</v>
      </c>
      <c r="X16378" t="s">
        <v>146</v>
      </c>
      <c r="Y16378">
        <v>7</v>
      </c>
      <c r="Z16378" t="s">
        <v>288</v>
      </c>
      <c r="AA16378" t="s">
        <v>45270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48354</v>
      </c>
      <c r="F16379">
        <v>58070</v>
      </c>
      <c r="G16379" t="s">
        <v>27839</v>
      </c>
      <c r="H16379" t="s">
        <v>82</v>
      </c>
      <c r="I16379" t="s">
        <v>4224</v>
      </c>
      <c r="J16379" t="s">
        <v>279</v>
      </c>
      <c r="K16379" t="s">
        <v>45201</v>
      </c>
      <c r="L16379" t="s">
        <v>26895</v>
      </c>
      <c r="N16379" t="s">
        <v>45401</v>
      </c>
      <c r="O16379">
        <v>1.1000000000000001</v>
      </c>
      <c r="P16379" t="s">
        <v>45132</v>
      </c>
      <c r="Q16379">
        <v>1.1000000000000001</v>
      </c>
      <c r="R16379">
        <v>1.1000000000000001</v>
      </c>
      <c r="S16379" t="s">
        <v>45132</v>
      </c>
      <c r="T16379" t="s">
        <v>283</v>
      </c>
      <c r="U16379" t="s">
        <v>45132</v>
      </c>
      <c r="V16379" t="s">
        <v>45132</v>
      </c>
      <c r="W16379" t="s">
        <v>283</v>
      </c>
      <c r="X16379" t="s">
        <v>138</v>
      </c>
      <c r="Y16379">
        <v>2</v>
      </c>
      <c r="Z16379" t="s">
        <v>45402</v>
      </c>
      <c r="AA16379" t="s">
        <v>45172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47650</v>
      </c>
      <c r="F16380">
        <v>58071</v>
      </c>
      <c r="G16380" t="s">
        <v>27843</v>
      </c>
      <c r="H16380" t="s">
        <v>40</v>
      </c>
      <c r="I16380" t="s">
        <v>2537</v>
      </c>
      <c r="J16380" t="s">
        <v>279</v>
      </c>
      <c r="K16380" t="s">
        <v>45034</v>
      </c>
      <c r="L16380" t="s">
        <v>15533</v>
      </c>
      <c r="N16380" t="s">
        <v>45401</v>
      </c>
      <c r="O16380">
        <v>1.6</v>
      </c>
      <c r="P16380" t="s">
        <v>45132</v>
      </c>
      <c r="Q16380">
        <v>1.6</v>
      </c>
      <c r="R16380">
        <v>1.6</v>
      </c>
      <c r="S16380">
        <v>0.5</v>
      </c>
      <c r="T16380" t="s">
        <v>283</v>
      </c>
      <c r="U16380" t="s">
        <v>45132</v>
      </c>
      <c r="V16380" t="s">
        <v>45132</v>
      </c>
      <c r="W16380" t="s">
        <v>283</v>
      </c>
      <c r="X16380" t="s">
        <v>138</v>
      </c>
      <c r="Y16380">
        <v>2</v>
      </c>
      <c r="Z16380" t="s">
        <v>45402</v>
      </c>
      <c r="AA16380" t="s">
        <v>15028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48291</v>
      </c>
      <c r="F16381">
        <v>58073</v>
      </c>
      <c r="G16381" t="s">
        <v>27845</v>
      </c>
      <c r="H16381" t="s">
        <v>14</v>
      </c>
      <c r="I16381" t="s">
        <v>554</v>
      </c>
      <c r="J16381" t="s">
        <v>27847</v>
      </c>
      <c r="K16381" t="s">
        <v>45201</v>
      </c>
      <c r="L16381" t="s">
        <v>26895</v>
      </c>
      <c r="N16381" t="s">
        <v>45437</v>
      </c>
      <c r="O16381">
        <v>2</v>
      </c>
      <c r="P16381" t="s">
        <v>45132</v>
      </c>
      <c r="Q16381">
        <v>2</v>
      </c>
      <c r="R16381">
        <v>2</v>
      </c>
      <c r="S16381" t="s">
        <v>45132</v>
      </c>
      <c r="T16381" t="s">
        <v>283</v>
      </c>
      <c r="U16381" t="s">
        <v>45132</v>
      </c>
      <c r="V16381" t="s">
        <v>45132</v>
      </c>
      <c r="W16381" t="s">
        <v>283</v>
      </c>
      <c r="X16381" t="s">
        <v>138</v>
      </c>
      <c r="Y16381">
        <v>2</v>
      </c>
      <c r="Z16381" t="s">
        <v>45402</v>
      </c>
      <c r="AA16381" t="s">
        <v>45172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48291</v>
      </c>
      <c r="F16382">
        <v>58074</v>
      </c>
      <c r="G16382" t="s">
        <v>27849</v>
      </c>
      <c r="H16382" t="s">
        <v>14</v>
      </c>
      <c r="I16382" t="s">
        <v>1259</v>
      </c>
      <c r="J16382" t="s">
        <v>27847</v>
      </c>
      <c r="K16382" t="s">
        <v>45201</v>
      </c>
      <c r="L16382" t="s">
        <v>26895</v>
      </c>
      <c r="N16382" t="s">
        <v>45437</v>
      </c>
      <c r="O16382">
        <v>2</v>
      </c>
      <c r="P16382" t="s">
        <v>45132</v>
      </c>
      <c r="Q16382">
        <v>2</v>
      </c>
      <c r="R16382">
        <v>2</v>
      </c>
      <c r="S16382" t="s">
        <v>45132</v>
      </c>
      <c r="T16382" t="s">
        <v>283</v>
      </c>
      <c r="U16382" t="s">
        <v>45132</v>
      </c>
      <c r="V16382" t="s">
        <v>45132</v>
      </c>
      <c r="W16382" t="s">
        <v>283</v>
      </c>
      <c r="X16382" t="s">
        <v>138</v>
      </c>
      <c r="Y16382">
        <v>2</v>
      </c>
      <c r="Z16382" t="s">
        <v>45402</v>
      </c>
      <c r="AA16382" t="s">
        <v>45172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48355</v>
      </c>
      <c r="F16383">
        <v>58075</v>
      </c>
      <c r="G16383" t="s">
        <v>48356</v>
      </c>
      <c r="H16383" t="s">
        <v>43</v>
      </c>
      <c r="I16383" t="s">
        <v>3827</v>
      </c>
      <c r="J16383" t="s">
        <v>48357</v>
      </c>
      <c r="K16383" t="s">
        <v>45052</v>
      </c>
      <c r="L16383" t="s">
        <v>19021</v>
      </c>
      <c r="N16383" t="s">
        <v>45401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283</v>
      </c>
      <c r="U16383" t="s">
        <v>45132</v>
      </c>
      <c r="V16383" t="s">
        <v>45132</v>
      </c>
      <c r="W16383" t="s">
        <v>672</v>
      </c>
      <c r="X16383" t="s">
        <v>146</v>
      </c>
      <c r="Y16383">
        <v>7</v>
      </c>
      <c r="Z16383" t="s">
        <v>45441</v>
      </c>
      <c r="AA16383" t="s">
        <v>39947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48358</v>
      </c>
      <c r="F16384">
        <v>58076</v>
      </c>
      <c r="G16384" t="s">
        <v>27851</v>
      </c>
      <c r="H16384" t="s">
        <v>14</v>
      </c>
      <c r="I16384" t="s">
        <v>1273</v>
      </c>
      <c r="J16384" t="s">
        <v>279</v>
      </c>
      <c r="K16384" t="s">
        <v>45201</v>
      </c>
      <c r="L16384" t="s">
        <v>26895</v>
      </c>
      <c r="N16384" t="s">
        <v>45437</v>
      </c>
      <c r="O16384">
        <v>1</v>
      </c>
      <c r="P16384" t="s">
        <v>45132</v>
      </c>
      <c r="Q16384">
        <v>1</v>
      </c>
      <c r="R16384">
        <v>1</v>
      </c>
      <c r="S16384" t="s">
        <v>45132</v>
      </c>
      <c r="T16384" t="s">
        <v>283</v>
      </c>
      <c r="U16384" t="s">
        <v>45132</v>
      </c>
      <c r="V16384" t="s">
        <v>45132</v>
      </c>
      <c r="W16384" t="s">
        <v>283</v>
      </c>
      <c r="X16384" t="s">
        <v>138</v>
      </c>
      <c r="Y16384">
        <v>2</v>
      </c>
      <c r="Z16384" t="s">
        <v>45402</v>
      </c>
      <c r="AA16384" t="s">
        <v>45172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48358</v>
      </c>
      <c r="F16385">
        <v>58076</v>
      </c>
      <c r="G16385" t="s">
        <v>27851</v>
      </c>
      <c r="H16385" t="s">
        <v>14</v>
      </c>
      <c r="I16385" t="s">
        <v>1273</v>
      </c>
      <c r="J16385" t="s">
        <v>297</v>
      </c>
      <c r="K16385" t="s">
        <v>45201</v>
      </c>
      <c r="L16385" t="s">
        <v>26895</v>
      </c>
      <c r="N16385" t="s">
        <v>45437</v>
      </c>
      <c r="O16385">
        <v>1</v>
      </c>
      <c r="P16385" t="s">
        <v>45132</v>
      </c>
      <c r="Q16385">
        <v>1</v>
      </c>
      <c r="R16385">
        <v>1</v>
      </c>
      <c r="S16385" t="s">
        <v>45132</v>
      </c>
      <c r="T16385" t="s">
        <v>283</v>
      </c>
      <c r="U16385" t="s">
        <v>45132</v>
      </c>
      <c r="V16385" t="s">
        <v>45132</v>
      </c>
      <c r="W16385" t="s">
        <v>283</v>
      </c>
      <c r="X16385" t="s">
        <v>138</v>
      </c>
      <c r="Y16385">
        <v>2</v>
      </c>
      <c r="Z16385" t="s">
        <v>45402</v>
      </c>
      <c r="AA16385" t="s">
        <v>45172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48358</v>
      </c>
      <c r="F16386">
        <v>58076</v>
      </c>
      <c r="G16386" t="s">
        <v>27851</v>
      </c>
      <c r="H16386" t="s">
        <v>14</v>
      </c>
      <c r="I16386" t="s">
        <v>1273</v>
      </c>
      <c r="J16386" t="s">
        <v>330</v>
      </c>
      <c r="K16386" t="s">
        <v>45201</v>
      </c>
      <c r="L16386" t="s">
        <v>26895</v>
      </c>
      <c r="N16386" t="s">
        <v>45437</v>
      </c>
      <c r="O16386">
        <v>1</v>
      </c>
      <c r="P16386" t="s">
        <v>45132</v>
      </c>
      <c r="Q16386">
        <v>1</v>
      </c>
      <c r="R16386">
        <v>1</v>
      </c>
      <c r="S16386" t="s">
        <v>45132</v>
      </c>
      <c r="T16386" t="s">
        <v>283</v>
      </c>
      <c r="U16386" t="s">
        <v>45132</v>
      </c>
      <c r="V16386" t="s">
        <v>45132</v>
      </c>
      <c r="W16386" t="s">
        <v>283</v>
      </c>
      <c r="X16386" t="s">
        <v>138</v>
      </c>
      <c r="Y16386">
        <v>2</v>
      </c>
      <c r="Z16386" t="s">
        <v>45402</v>
      </c>
      <c r="AA16386" t="s">
        <v>45172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27860</v>
      </c>
      <c r="F16387">
        <v>58078</v>
      </c>
      <c r="G16387" t="s">
        <v>27856</v>
      </c>
      <c r="H16387" t="s">
        <v>94</v>
      </c>
      <c r="I16387" t="s">
        <v>24751</v>
      </c>
      <c r="J16387" t="s">
        <v>27858</v>
      </c>
      <c r="K16387" t="s">
        <v>45034</v>
      </c>
      <c r="L16387" t="s">
        <v>15533</v>
      </c>
      <c r="N16387" t="s">
        <v>45401</v>
      </c>
      <c r="O16387">
        <v>148.80000000000001</v>
      </c>
      <c r="P16387" t="s">
        <v>45132</v>
      </c>
      <c r="Q16387">
        <v>148.80000000000001</v>
      </c>
      <c r="R16387">
        <v>148.80000000000001</v>
      </c>
      <c r="S16387">
        <v>0.1</v>
      </c>
      <c r="T16387" t="s">
        <v>283</v>
      </c>
      <c r="U16387" t="s">
        <v>45132</v>
      </c>
      <c r="V16387" t="s">
        <v>45132</v>
      </c>
      <c r="W16387" t="s">
        <v>283</v>
      </c>
      <c r="X16387" t="s">
        <v>138</v>
      </c>
      <c r="Y16387">
        <v>2</v>
      </c>
      <c r="Z16387" t="s">
        <v>45402</v>
      </c>
      <c r="AA16387" t="s">
        <v>15028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48359</v>
      </c>
      <c r="F16388">
        <v>58079</v>
      </c>
      <c r="G16388" t="s">
        <v>27861</v>
      </c>
      <c r="H16388" t="s">
        <v>82</v>
      </c>
      <c r="I16388" t="s">
        <v>4832</v>
      </c>
      <c r="J16388" t="s">
        <v>18408</v>
      </c>
      <c r="K16388" t="s">
        <v>45028</v>
      </c>
      <c r="L16388" t="s">
        <v>20</v>
      </c>
      <c r="M16388" t="s">
        <v>12664</v>
      </c>
      <c r="N16388" t="s">
        <v>45437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283</v>
      </c>
      <c r="U16388" t="s">
        <v>45132</v>
      </c>
      <c r="V16388" t="s">
        <v>45132</v>
      </c>
      <c r="W16388" t="s">
        <v>283</v>
      </c>
      <c r="X16388" t="s">
        <v>138</v>
      </c>
      <c r="Y16388">
        <v>2</v>
      </c>
      <c r="Z16388" t="s">
        <v>45402</v>
      </c>
      <c r="AA16388" t="s">
        <v>39947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48359</v>
      </c>
      <c r="F16389">
        <v>58079</v>
      </c>
      <c r="G16389" t="s">
        <v>27861</v>
      </c>
      <c r="H16389" t="s">
        <v>82</v>
      </c>
      <c r="I16389" t="s">
        <v>4832</v>
      </c>
      <c r="J16389" t="s">
        <v>6219</v>
      </c>
      <c r="K16389" t="s">
        <v>45028</v>
      </c>
      <c r="L16389" t="s">
        <v>20</v>
      </c>
      <c r="M16389" t="s">
        <v>12664</v>
      </c>
      <c r="N16389" t="s">
        <v>45437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283</v>
      </c>
      <c r="U16389" t="s">
        <v>45132</v>
      </c>
      <c r="V16389" t="s">
        <v>45132</v>
      </c>
      <c r="W16389" t="s">
        <v>283</v>
      </c>
      <c r="X16389" t="s">
        <v>138</v>
      </c>
      <c r="Y16389">
        <v>2</v>
      </c>
      <c r="Z16389" t="s">
        <v>45402</v>
      </c>
      <c r="AA16389" t="s">
        <v>39947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48359</v>
      </c>
      <c r="F16390">
        <v>58079</v>
      </c>
      <c r="G16390" t="s">
        <v>27861</v>
      </c>
      <c r="H16390" t="s">
        <v>82</v>
      </c>
      <c r="I16390" t="s">
        <v>4832</v>
      </c>
      <c r="J16390" t="s">
        <v>19757</v>
      </c>
      <c r="K16390" t="s">
        <v>45028</v>
      </c>
      <c r="L16390" t="s">
        <v>14</v>
      </c>
      <c r="M16390" t="s">
        <v>12664</v>
      </c>
      <c r="N16390" t="s">
        <v>45437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283</v>
      </c>
      <c r="U16390" t="s">
        <v>45132</v>
      </c>
      <c r="V16390" t="s">
        <v>45132</v>
      </c>
      <c r="W16390" t="s">
        <v>283</v>
      </c>
      <c r="X16390" t="s">
        <v>138</v>
      </c>
      <c r="Y16390">
        <v>2</v>
      </c>
      <c r="Z16390" t="s">
        <v>45402</v>
      </c>
      <c r="AA16390" t="s">
        <v>39947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48360</v>
      </c>
      <c r="F16391">
        <v>58080</v>
      </c>
      <c r="G16391" t="s">
        <v>27866</v>
      </c>
      <c r="H16391" t="s">
        <v>108</v>
      </c>
      <c r="I16391" t="s">
        <v>4874</v>
      </c>
      <c r="J16391" t="s">
        <v>279</v>
      </c>
      <c r="K16391" t="s">
        <v>45034</v>
      </c>
      <c r="L16391" t="s">
        <v>15533</v>
      </c>
      <c r="N16391" t="s">
        <v>45401</v>
      </c>
      <c r="O16391">
        <v>112.5</v>
      </c>
      <c r="P16391" t="s">
        <v>45132</v>
      </c>
      <c r="Q16391">
        <v>112.5</v>
      </c>
      <c r="R16391">
        <v>112.5</v>
      </c>
      <c r="S16391">
        <v>5.6</v>
      </c>
      <c r="T16391" t="s">
        <v>283</v>
      </c>
      <c r="U16391" t="s">
        <v>45132</v>
      </c>
      <c r="V16391" t="s">
        <v>45132</v>
      </c>
      <c r="W16391" t="s">
        <v>283</v>
      </c>
      <c r="X16391" t="s">
        <v>138</v>
      </c>
      <c r="Y16391">
        <v>2</v>
      </c>
      <c r="Z16391" t="s">
        <v>45402</v>
      </c>
      <c r="AA16391" t="s">
        <v>15028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48270</v>
      </c>
      <c r="F16392">
        <v>58081</v>
      </c>
      <c r="G16392" t="s">
        <v>48361</v>
      </c>
      <c r="H16392" t="s">
        <v>17</v>
      </c>
      <c r="I16392" t="s">
        <v>3159</v>
      </c>
      <c r="J16392" t="s">
        <v>48362</v>
      </c>
      <c r="K16392" t="s">
        <v>45056</v>
      </c>
      <c r="L16392" t="s">
        <v>2545</v>
      </c>
      <c r="N16392" t="s">
        <v>45401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283</v>
      </c>
      <c r="U16392" t="s">
        <v>45132</v>
      </c>
      <c r="V16392" t="s">
        <v>45132</v>
      </c>
      <c r="W16392" t="s">
        <v>672</v>
      </c>
      <c r="X16392" t="s">
        <v>146</v>
      </c>
      <c r="Y16392">
        <v>7</v>
      </c>
      <c r="Z16392" t="s">
        <v>288</v>
      </c>
      <c r="AA16392" t="s">
        <v>39947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46270</v>
      </c>
      <c r="F16393">
        <v>58082</v>
      </c>
      <c r="G16393" t="s">
        <v>27870</v>
      </c>
      <c r="H16393" t="s">
        <v>92</v>
      </c>
      <c r="I16393" t="s">
        <v>2912</v>
      </c>
      <c r="J16393" t="s">
        <v>27872</v>
      </c>
      <c r="K16393" t="s">
        <v>45201</v>
      </c>
      <c r="L16393" t="s">
        <v>26895</v>
      </c>
      <c r="N16393" t="s">
        <v>45401</v>
      </c>
      <c r="O16393">
        <v>3.5</v>
      </c>
      <c r="P16393" t="s">
        <v>45132</v>
      </c>
      <c r="Q16393">
        <v>3.5</v>
      </c>
      <c r="R16393">
        <v>3.5</v>
      </c>
      <c r="S16393" t="s">
        <v>45132</v>
      </c>
      <c r="T16393" t="s">
        <v>283</v>
      </c>
      <c r="U16393" t="s">
        <v>45132</v>
      </c>
      <c r="V16393" t="s">
        <v>45132</v>
      </c>
      <c r="W16393" t="s">
        <v>283</v>
      </c>
      <c r="X16393" t="s">
        <v>135</v>
      </c>
      <c r="Y16393">
        <v>1</v>
      </c>
      <c r="Z16393" t="s">
        <v>45402</v>
      </c>
      <c r="AA16393" t="s">
        <v>45172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48363</v>
      </c>
      <c r="F16394">
        <v>58084</v>
      </c>
      <c r="G16394" t="s">
        <v>27873</v>
      </c>
      <c r="H16394" t="s">
        <v>20</v>
      </c>
      <c r="I16394" t="s">
        <v>1815</v>
      </c>
      <c r="J16394" t="s">
        <v>27875</v>
      </c>
      <c r="K16394" t="s">
        <v>45028</v>
      </c>
      <c r="L16394" t="s">
        <v>20</v>
      </c>
      <c r="M16394" t="s">
        <v>48364</v>
      </c>
      <c r="N16394" t="s">
        <v>45401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283</v>
      </c>
      <c r="U16394" t="s">
        <v>45132</v>
      </c>
      <c r="V16394" t="s">
        <v>45132</v>
      </c>
      <c r="W16394" t="s">
        <v>672</v>
      </c>
      <c r="X16394" t="s">
        <v>146</v>
      </c>
      <c r="Y16394">
        <v>7</v>
      </c>
      <c r="Z16394" t="s">
        <v>45441</v>
      </c>
      <c r="AA16394" t="s">
        <v>39947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48363</v>
      </c>
      <c r="F16395">
        <v>58084</v>
      </c>
      <c r="G16395" t="s">
        <v>27873</v>
      </c>
      <c r="H16395" t="s">
        <v>20</v>
      </c>
      <c r="I16395" t="s">
        <v>1815</v>
      </c>
      <c r="J16395" t="s">
        <v>27877</v>
      </c>
      <c r="K16395" t="s">
        <v>45052</v>
      </c>
      <c r="L16395" t="s">
        <v>19021</v>
      </c>
      <c r="N16395" t="s">
        <v>45401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283</v>
      </c>
      <c r="U16395" t="s">
        <v>45132</v>
      </c>
      <c r="V16395" t="s">
        <v>45132</v>
      </c>
      <c r="W16395" t="s">
        <v>672</v>
      </c>
      <c r="X16395" t="s">
        <v>146</v>
      </c>
      <c r="Y16395">
        <v>7</v>
      </c>
      <c r="Z16395" t="s">
        <v>45441</v>
      </c>
      <c r="AA16395" t="s">
        <v>39947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48363</v>
      </c>
      <c r="F16396">
        <v>58084</v>
      </c>
      <c r="G16396" t="s">
        <v>27873</v>
      </c>
      <c r="H16396" t="s">
        <v>20</v>
      </c>
      <c r="I16396" t="s">
        <v>1815</v>
      </c>
      <c r="J16396" t="s">
        <v>27879</v>
      </c>
      <c r="K16396" t="s">
        <v>45028</v>
      </c>
      <c r="L16396" t="s">
        <v>14</v>
      </c>
      <c r="M16396" t="s">
        <v>48364</v>
      </c>
      <c r="N16396" t="s">
        <v>45401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283</v>
      </c>
      <c r="U16396" t="s">
        <v>45132</v>
      </c>
      <c r="V16396" t="s">
        <v>45132</v>
      </c>
      <c r="W16396" t="s">
        <v>672</v>
      </c>
      <c r="X16396" t="s">
        <v>146</v>
      </c>
      <c r="Y16396">
        <v>7</v>
      </c>
      <c r="Z16396" t="s">
        <v>288</v>
      </c>
      <c r="AA16396" t="s">
        <v>39947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48365</v>
      </c>
      <c r="F16397">
        <v>58085</v>
      </c>
      <c r="G16397" t="s">
        <v>48366</v>
      </c>
      <c r="H16397" t="s">
        <v>14</v>
      </c>
      <c r="I16397" t="s">
        <v>1273</v>
      </c>
      <c r="J16397" t="s">
        <v>48367</v>
      </c>
      <c r="K16397" t="s">
        <v>45043</v>
      </c>
      <c r="L16397" t="s">
        <v>17907</v>
      </c>
      <c r="N16397" t="s">
        <v>45401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283</v>
      </c>
      <c r="U16397" t="s">
        <v>45132</v>
      </c>
      <c r="V16397" t="s">
        <v>45132</v>
      </c>
      <c r="W16397" t="s">
        <v>283</v>
      </c>
      <c r="X16397" t="s">
        <v>150</v>
      </c>
      <c r="Y16397">
        <v>6</v>
      </c>
      <c r="Z16397" t="s">
        <v>45402</v>
      </c>
      <c r="AA16397" t="s">
        <v>45044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48365</v>
      </c>
      <c r="F16398">
        <v>58085</v>
      </c>
      <c r="G16398" t="s">
        <v>48366</v>
      </c>
      <c r="H16398" t="s">
        <v>14</v>
      </c>
      <c r="I16398" t="s">
        <v>1273</v>
      </c>
      <c r="J16398" t="s">
        <v>48368</v>
      </c>
      <c r="K16398" t="s">
        <v>45043</v>
      </c>
      <c r="L16398" t="s">
        <v>17907</v>
      </c>
      <c r="N16398" t="s">
        <v>45401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283</v>
      </c>
      <c r="U16398" t="s">
        <v>45132</v>
      </c>
      <c r="V16398" t="s">
        <v>45132</v>
      </c>
      <c r="W16398" t="s">
        <v>283</v>
      </c>
      <c r="X16398" t="s">
        <v>150</v>
      </c>
      <c r="Y16398">
        <v>6</v>
      </c>
      <c r="Z16398" t="s">
        <v>45402</v>
      </c>
      <c r="AA16398" t="s">
        <v>45044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48275</v>
      </c>
      <c r="F16399">
        <v>58086</v>
      </c>
      <c r="G16399" t="s">
        <v>27880</v>
      </c>
      <c r="H16399" t="s">
        <v>14</v>
      </c>
      <c r="I16399" t="s">
        <v>1560</v>
      </c>
      <c r="J16399" t="s">
        <v>279</v>
      </c>
      <c r="K16399" t="s">
        <v>45201</v>
      </c>
      <c r="L16399" t="s">
        <v>26895</v>
      </c>
      <c r="N16399" t="s">
        <v>45401</v>
      </c>
      <c r="O16399">
        <v>0.5</v>
      </c>
      <c r="P16399" t="s">
        <v>45132</v>
      </c>
      <c r="Q16399">
        <v>0.5</v>
      </c>
      <c r="R16399">
        <v>0.5</v>
      </c>
      <c r="S16399" t="s">
        <v>45132</v>
      </c>
      <c r="T16399" t="s">
        <v>283</v>
      </c>
      <c r="U16399" t="s">
        <v>45132</v>
      </c>
      <c r="V16399" t="s">
        <v>45132</v>
      </c>
      <c r="W16399" t="s">
        <v>283</v>
      </c>
      <c r="X16399" t="s">
        <v>138</v>
      </c>
      <c r="Y16399">
        <v>2</v>
      </c>
      <c r="Z16399" t="s">
        <v>45402</v>
      </c>
      <c r="AA16399" t="s">
        <v>45172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48275</v>
      </c>
      <c r="F16400">
        <v>58086</v>
      </c>
      <c r="G16400" t="s">
        <v>27880</v>
      </c>
      <c r="H16400" t="s">
        <v>14</v>
      </c>
      <c r="I16400" t="s">
        <v>1560</v>
      </c>
      <c r="J16400" t="s">
        <v>297</v>
      </c>
      <c r="K16400" t="s">
        <v>45201</v>
      </c>
      <c r="L16400" t="s">
        <v>26895</v>
      </c>
      <c r="N16400" t="s">
        <v>45437</v>
      </c>
      <c r="O16400">
        <v>0.5</v>
      </c>
      <c r="P16400" t="s">
        <v>45132</v>
      </c>
      <c r="Q16400">
        <v>0.5</v>
      </c>
      <c r="R16400">
        <v>0.5</v>
      </c>
      <c r="S16400" t="s">
        <v>45132</v>
      </c>
      <c r="T16400" t="s">
        <v>283</v>
      </c>
      <c r="U16400" t="s">
        <v>45132</v>
      </c>
      <c r="V16400" t="s">
        <v>45132</v>
      </c>
      <c r="W16400" t="s">
        <v>283</v>
      </c>
      <c r="X16400" t="s">
        <v>138</v>
      </c>
      <c r="Y16400">
        <v>2</v>
      </c>
      <c r="Z16400" t="s">
        <v>45402</v>
      </c>
      <c r="AA16400" t="s">
        <v>45172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46312</v>
      </c>
      <c r="F16401">
        <v>58088</v>
      </c>
      <c r="G16401" t="s">
        <v>27884</v>
      </c>
      <c r="H16401" t="s">
        <v>86</v>
      </c>
      <c r="I16401" t="s">
        <v>121</v>
      </c>
      <c r="J16401" t="s">
        <v>279</v>
      </c>
      <c r="K16401" t="s">
        <v>45034</v>
      </c>
      <c r="L16401" t="s">
        <v>15533</v>
      </c>
      <c r="N16401" t="s">
        <v>45401</v>
      </c>
      <c r="O16401">
        <v>94.4</v>
      </c>
      <c r="P16401" t="s">
        <v>45132</v>
      </c>
      <c r="Q16401">
        <v>94.4</v>
      </c>
      <c r="R16401">
        <v>94.4</v>
      </c>
      <c r="S16401">
        <v>0</v>
      </c>
      <c r="T16401" t="s">
        <v>283</v>
      </c>
      <c r="U16401" t="s">
        <v>45132</v>
      </c>
      <c r="V16401" t="s">
        <v>45132</v>
      </c>
      <c r="W16401" t="s">
        <v>283</v>
      </c>
      <c r="X16401" t="s">
        <v>138</v>
      </c>
      <c r="Y16401">
        <v>2</v>
      </c>
      <c r="Z16401" t="s">
        <v>45402</v>
      </c>
      <c r="AA16401" t="s">
        <v>15028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47650</v>
      </c>
      <c r="F16402">
        <v>58089</v>
      </c>
      <c r="G16402" t="s">
        <v>27887</v>
      </c>
      <c r="H16402" t="s">
        <v>40</v>
      </c>
      <c r="I16402" t="s">
        <v>2537</v>
      </c>
      <c r="J16402" t="s">
        <v>279</v>
      </c>
      <c r="K16402" t="s">
        <v>45034</v>
      </c>
      <c r="L16402" t="s">
        <v>15533</v>
      </c>
      <c r="N16402" t="s">
        <v>45401</v>
      </c>
      <c r="O16402">
        <v>1.6</v>
      </c>
      <c r="P16402" t="s">
        <v>45132</v>
      </c>
      <c r="Q16402">
        <v>1.6</v>
      </c>
      <c r="R16402">
        <v>1.6</v>
      </c>
      <c r="S16402">
        <v>0.5</v>
      </c>
      <c r="T16402" t="s">
        <v>283</v>
      </c>
      <c r="U16402" t="s">
        <v>45132</v>
      </c>
      <c r="V16402" t="s">
        <v>45132</v>
      </c>
      <c r="W16402" t="s">
        <v>283</v>
      </c>
      <c r="X16402" t="s">
        <v>138</v>
      </c>
      <c r="Y16402">
        <v>2</v>
      </c>
      <c r="Z16402" t="s">
        <v>45402</v>
      </c>
      <c r="AA16402" t="s">
        <v>15028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27786</v>
      </c>
      <c r="F16403">
        <v>58090</v>
      </c>
      <c r="G16403" t="s">
        <v>27890</v>
      </c>
      <c r="H16403" t="s">
        <v>82</v>
      </c>
      <c r="I16403" t="s">
        <v>1916</v>
      </c>
      <c r="J16403" t="s">
        <v>27892</v>
      </c>
      <c r="K16403" t="s">
        <v>45201</v>
      </c>
      <c r="L16403" t="s">
        <v>26895</v>
      </c>
      <c r="N16403" t="s">
        <v>45401</v>
      </c>
      <c r="O16403">
        <v>1.3</v>
      </c>
      <c r="P16403" t="s">
        <v>45132</v>
      </c>
      <c r="Q16403">
        <v>1.3</v>
      </c>
      <c r="R16403">
        <v>1.3</v>
      </c>
      <c r="S16403" t="s">
        <v>45132</v>
      </c>
      <c r="T16403" t="s">
        <v>283</v>
      </c>
      <c r="U16403" t="s">
        <v>45132</v>
      </c>
      <c r="V16403" t="s">
        <v>45132</v>
      </c>
      <c r="W16403" t="s">
        <v>283</v>
      </c>
      <c r="X16403" t="s">
        <v>141</v>
      </c>
      <c r="Y16403">
        <v>4</v>
      </c>
      <c r="Z16403" t="s">
        <v>45402</v>
      </c>
      <c r="AA16403" t="s">
        <v>45172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27786</v>
      </c>
      <c r="F16404">
        <v>58090</v>
      </c>
      <c r="G16404" t="s">
        <v>27890</v>
      </c>
      <c r="H16404" t="s">
        <v>82</v>
      </c>
      <c r="I16404" t="s">
        <v>1916</v>
      </c>
      <c r="J16404" t="s">
        <v>27894</v>
      </c>
      <c r="K16404" t="s">
        <v>45201</v>
      </c>
      <c r="L16404" t="s">
        <v>26895</v>
      </c>
      <c r="N16404" t="s">
        <v>45401</v>
      </c>
      <c r="O16404">
        <v>3.4</v>
      </c>
      <c r="P16404" t="s">
        <v>45132</v>
      </c>
      <c r="Q16404">
        <v>3.4</v>
      </c>
      <c r="R16404">
        <v>3.4</v>
      </c>
      <c r="S16404" t="s">
        <v>45132</v>
      </c>
      <c r="T16404" t="s">
        <v>283</v>
      </c>
      <c r="U16404" t="s">
        <v>45132</v>
      </c>
      <c r="V16404" t="s">
        <v>45132</v>
      </c>
      <c r="W16404" t="s">
        <v>283</v>
      </c>
      <c r="X16404" t="s">
        <v>141</v>
      </c>
      <c r="Y16404">
        <v>4</v>
      </c>
      <c r="Z16404" t="s">
        <v>45402</v>
      </c>
      <c r="AA16404" t="s">
        <v>45172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48135</v>
      </c>
      <c r="F16405">
        <v>58091</v>
      </c>
      <c r="G16405" t="s">
        <v>27895</v>
      </c>
      <c r="H16405" t="s">
        <v>98</v>
      </c>
      <c r="I16405" t="s">
        <v>6490</v>
      </c>
      <c r="J16405" t="s">
        <v>27897</v>
      </c>
      <c r="K16405" t="s">
        <v>45201</v>
      </c>
      <c r="L16405" t="s">
        <v>26895</v>
      </c>
      <c r="N16405" t="s">
        <v>45401</v>
      </c>
      <c r="O16405">
        <v>5</v>
      </c>
      <c r="P16405" t="s">
        <v>45132</v>
      </c>
      <c r="Q16405">
        <v>5</v>
      </c>
      <c r="R16405">
        <v>5</v>
      </c>
      <c r="S16405" t="s">
        <v>45132</v>
      </c>
      <c r="T16405" t="s">
        <v>283</v>
      </c>
      <c r="U16405" t="s">
        <v>45132</v>
      </c>
      <c r="V16405" t="s">
        <v>45132</v>
      </c>
      <c r="W16405" t="s">
        <v>283</v>
      </c>
      <c r="X16405" t="s">
        <v>138</v>
      </c>
      <c r="Y16405">
        <v>2</v>
      </c>
      <c r="Z16405" t="s">
        <v>45402</v>
      </c>
      <c r="AA16405" t="s">
        <v>45172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27902</v>
      </c>
      <c r="F16406">
        <v>58093</v>
      </c>
      <c r="G16406" t="s">
        <v>27899</v>
      </c>
      <c r="H16406" t="s">
        <v>82</v>
      </c>
      <c r="I16406" t="s">
        <v>2562</v>
      </c>
      <c r="J16406" t="s">
        <v>27901</v>
      </c>
      <c r="K16406" t="s">
        <v>45201</v>
      </c>
      <c r="L16406" t="s">
        <v>26895</v>
      </c>
      <c r="N16406" t="s">
        <v>45401</v>
      </c>
      <c r="O16406">
        <v>1</v>
      </c>
      <c r="P16406" t="s">
        <v>45132</v>
      </c>
      <c r="Q16406">
        <v>1</v>
      </c>
      <c r="R16406">
        <v>1</v>
      </c>
      <c r="S16406" t="s">
        <v>45132</v>
      </c>
      <c r="T16406" t="s">
        <v>283</v>
      </c>
      <c r="U16406" t="s">
        <v>45132</v>
      </c>
      <c r="V16406" t="s">
        <v>45132</v>
      </c>
      <c r="W16406" t="s">
        <v>283</v>
      </c>
      <c r="X16406" t="s">
        <v>138</v>
      </c>
      <c r="Y16406">
        <v>2</v>
      </c>
      <c r="Z16406" t="s">
        <v>45402</v>
      </c>
      <c r="AA16406" t="s">
        <v>45172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27902</v>
      </c>
      <c r="F16407">
        <v>58094</v>
      </c>
      <c r="G16407" t="s">
        <v>27903</v>
      </c>
      <c r="H16407" t="s">
        <v>82</v>
      </c>
      <c r="I16407" t="s">
        <v>6838</v>
      </c>
      <c r="J16407" t="s">
        <v>27905</v>
      </c>
      <c r="K16407" t="s">
        <v>45201</v>
      </c>
      <c r="L16407" t="s">
        <v>26895</v>
      </c>
      <c r="N16407" t="s">
        <v>45401</v>
      </c>
      <c r="O16407">
        <v>2.1</v>
      </c>
      <c r="P16407" t="s">
        <v>45132</v>
      </c>
      <c r="Q16407">
        <v>2.1</v>
      </c>
      <c r="R16407">
        <v>2.1</v>
      </c>
      <c r="S16407" t="s">
        <v>45132</v>
      </c>
      <c r="T16407" t="s">
        <v>283</v>
      </c>
      <c r="U16407" t="s">
        <v>45132</v>
      </c>
      <c r="V16407" t="s">
        <v>45132</v>
      </c>
      <c r="W16407" t="s">
        <v>283</v>
      </c>
      <c r="X16407" t="s">
        <v>138</v>
      </c>
      <c r="Y16407">
        <v>2</v>
      </c>
      <c r="Z16407" t="s">
        <v>45402</v>
      </c>
      <c r="AA16407" t="s">
        <v>45172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27902</v>
      </c>
      <c r="F16408">
        <v>58095</v>
      </c>
      <c r="G16408" t="s">
        <v>27906</v>
      </c>
      <c r="H16408" t="s">
        <v>82</v>
      </c>
      <c r="I16408" t="s">
        <v>17056</v>
      </c>
      <c r="J16408" t="s">
        <v>27908</v>
      </c>
      <c r="K16408" t="s">
        <v>45201</v>
      </c>
      <c r="L16408" t="s">
        <v>26895</v>
      </c>
      <c r="N16408" t="s">
        <v>45401</v>
      </c>
      <c r="O16408">
        <v>1.5</v>
      </c>
      <c r="P16408" t="s">
        <v>45132</v>
      </c>
      <c r="Q16408">
        <v>1.5</v>
      </c>
      <c r="R16408">
        <v>1.5</v>
      </c>
      <c r="S16408" t="s">
        <v>45132</v>
      </c>
      <c r="T16408" t="s">
        <v>283</v>
      </c>
      <c r="U16408" t="s">
        <v>45132</v>
      </c>
      <c r="V16408" t="s">
        <v>45132</v>
      </c>
      <c r="W16408" t="s">
        <v>283</v>
      </c>
      <c r="X16408" t="s">
        <v>138</v>
      </c>
      <c r="Y16408">
        <v>2</v>
      </c>
      <c r="Z16408" t="s">
        <v>45402</v>
      </c>
      <c r="AA16408" t="s">
        <v>45172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27902</v>
      </c>
      <c r="F16409">
        <v>58096</v>
      </c>
      <c r="G16409" t="s">
        <v>27909</v>
      </c>
      <c r="H16409" t="s">
        <v>82</v>
      </c>
      <c r="I16409" t="s">
        <v>1916</v>
      </c>
      <c r="J16409" t="s">
        <v>27911</v>
      </c>
      <c r="K16409" t="s">
        <v>45201</v>
      </c>
      <c r="L16409" t="s">
        <v>26895</v>
      </c>
      <c r="N16409" t="s">
        <v>45401</v>
      </c>
      <c r="O16409">
        <v>1.8</v>
      </c>
      <c r="P16409" t="s">
        <v>45132</v>
      </c>
      <c r="Q16409">
        <v>1.8</v>
      </c>
      <c r="R16409">
        <v>1.8</v>
      </c>
      <c r="S16409" t="s">
        <v>45132</v>
      </c>
      <c r="T16409" t="s">
        <v>283</v>
      </c>
      <c r="U16409" t="s">
        <v>45132</v>
      </c>
      <c r="V16409" t="s">
        <v>45132</v>
      </c>
      <c r="W16409" t="s">
        <v>283</v>
      </c>
      <c r="X16409" t="s">
        <v>141</v>
      </c>
      <c r="Y16409">
        <v>4</v>
      </c>
      <c r="Z16409" t="s">
        <v>45402</v>
      </c>
      <c r="AA16409" t="s">
        <v>45172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48135</v>
      </c>
      <c r="F16410">
        <v>58097</v>
      </c>
      <c r="G16410" t="s">
        <v>27912</v>
      </c>
      <c r="H16410" t="s">
        <v>57</v>
      </c>
      <c r="I16410" t="s">
        <v>4752</v>
      </c>
      <c r="J16410" t="s">
        <v>279</v>
      </c>
      <c r="K16410" t="s">
        <v>45201</v>
      </c>
      <c r="L16410" t="s">
        <v>26895</v>
      </c>
      <c r="N16410" t="s">
        <v>45401</v>
      </c>
      <c r="O16410">
        <v>3.5</v>
      </c>
      <c r="P16410" t="s">
        <v>45132</v>
      </c>
      <c r="Q16410">
        <v>3.5</v>
      </c>
      <c r="R16410">
        <v>3.5</v>
      </c>
      <c r="S16410" t="s">
        <v>45132</v>
      </c>
      <c r="T16410" t="s">
        <v>283</v>
      </c>
      <c r="U16410" t="s">
        <v>45132</v>
      </c>
      <c r="V16410" t="s">
        <v>45132</v>
      </c>
      <c r="W16410" t="s">
        <v>283</v>
      </c>
      <c r="X16410" t="s">
        <v>138</v>
      </c>
      <c r="Y16410">
        <v>2</v>
      </c>
      <c r="Z16410" t="s">
        <v>45402</v>
      </c>
      <c r="AA16410" t="s">
        <v>45172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20522</v>
      </c>
      <c r="F16411">
        <v>58098</v>
      </c>
      <c r="G16411" t="s">
        <v>27915</v>
      </c>
      <c r="H16411" t="s">
        <v>84</v>
      </c>
      <c r="I16411" t="s">
        <v>24213</v>
      </c>
      <c r="J16411" t="s">
        <v>279</v>
      </c>
      <c r="K16411" t="s">
        <v>45034</v>
      </c>
      <c r="L16411" t="s">
        <v>15533</v>
      </c>
      <c r="N16411" t="s">
        <v>45401</v>
      </c>
      <c r="O16411">
        <v>298</v>
      </c>
      <c r="P16411" t="s">
        <v>45132</v>
      </c>
      <c r="Q16411">
        <v>298</v>
      </c>
      <c r="R16411">
        <v>298</v>
      </c>
      <c r="S16411">
        <v>0</v>
      </c>
      <c r="T16411" t="s">
        <v>283</v>
      </c>
      <c r="U16411" t="s">
        <v>45132</v>
      </c>
      <c r="V16411" t="s">
        <v>45132</v>
      </c>
      <c r="W16411" t="s">
        <v>283</v>
      </c>
      <c r="X16411" t="s">
        <v>138</v>
      </c>
      <c r="Y16411">
        <v>2</v>
      </c>
      <c r="Z16411" t="s">
        <v>45402</v>
      </c>
      <c r="AA16411" t="s">
        <v>15028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20522</v>
      </c>
      <c r="F16412">
        <v>58099</v>
      </c>
      <c r="G16412" t="s">
        <v>27918</v>
      </c>
      <c r="H16412" t="s">
        <v>96</v>
      </c>
      <c r="I16412" t="s">
        <v>20843</v>
      </c>
      <c r="J16412" t="s">
        <v>279</v>
      </c>
      <c r="K16412" t="s">
        <v>45034</v>
      </c>
      <c r="L16412" t="s">
        <v>15533</v>
      </c>
      <c r="N16412" t="s">
        <v>45401</v>
      </c>
      <c r="O16412">
        <v>200</v>
      </c>
      <c r="P16412" t="s">
        <v>45132</v>
      </c>
      <c r="Q16412">
        <v>200</v>
      </c>
      <c r="R16412">
        <v>200</v>
      </c>
      <c r="S16412">
        <v>0</v>
      </c>
      <c r="T16412" t="s">
        <v>283</v>
      </c>
      <c r="U16412" t="s">
        <v>45132</v>
      </c>
      <c r="V16412" t="s">
        <v>45132</v>
      </c>
      <c r="W16412" t="s">
        <v>283</v>
      </c>
      <c r="X16412" t="s">
        <v>138</v>
      </c>
      <c r="Y16412">
        <v>2</v>
      </c>
      <c r="Z16412" t="s">
        <v>45402</v>
      </c>
      <c r="AA16412" t="s">
        <v>15028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48369</v>
      </c>
      <c r="F16413">
        <v>58100</v>
      </c>
      <c r="G16413" t="s">
        <v>48369</v>
      </c>
      <c r="H16413" t="s">
        <v>14</v>
      </c>
      <c r="I16413" t="s">
        <v>1273</v>
      </c>
      <c r="J16413" t="s">
        <v>48370</v>
      </c>
      <c r="K16413" t="s">
        <v>45052</v>
      </c>
      <c r="L16413" t="s">
        <v>19021</v>
      </c>
      <c r="N16413" t="s">
        <v>45401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283</v>
      </c>
      <c r="U16413" t="s">
        <v>45132</v>
      </c>
      <c r="V16413" t="s">
        <v>45132</v>
      </c>
      <c r="W16413" t="s">
        <v>283</v>
      </c>
      <c r="X16413" t="s">
        <v>150</v>
      </c>
      <c r="Y16413">
        <v>6</v>
      </c>
      <c r="Z16413" t="s">
        <v>45402</v>
      </c>
      <c r="AA16413" t="s">
        <v>39947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48371</v>
      </c>
      <c r="F16414">
        <v>58101</v>
      </c>
      <c r="G16414" t="s">
        <v>27920</v>
      </c>
      <c r="H16414" t="s">
        <v>14</v>
      </c>
      <c r="I16414" t="s">
        <v>1259</v>
      </c>
      <c r="J16414" t="s">
        <v>21175</v>
      </c>
      <c r="K16414" t="s">
        <v>45034</v>
      </c>
      <c r="L16414" t="s">
        <v>15533</v>
      </c>
      <c r="N16414" t="s">
        <v>45437</v>
      </c>
      <c r="O16414">
        <v>1.6</v>
      </c>
      <c r="P16414" t="s">
        <v>45132</v>
      </c>
      <c r="Q16414">
        <v>1.6</v>
      </c>
      <c r="R16414">
        <v>1.6</v>
      </c>
      <c r="S16414">
        <v>0.1</v>
      </c>
      <c r="T16414" t="s">
        <v>283</v>
      </c>
      <c r="U16414" t="s">
        <v>45132</v>
      </c>
      <c r="V16414" t="s">
        <v>45132</v>
      </c>
      <c r="W16414" t="s">
        <v>283</v>
      </c>
      <c r="X16414" t="s">
        <v>138</v>
      </c>
      <c r="Y16414">
        <v>2</v>
      </c>
      <c r="Z16414" t="s">
        <v>45402</v>
      </c>
      <c r="AA16414" t="s">
        <v>15028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48371</v>
      </c>
      <c r="F16415">
        <v>58101</v>
      </c>
      <c r="G16415" t="s">
        <v>27920</v>
      </c>
      <c r="H16415" t="s">
        <v>14</v>
      </c>
      <c r="I16415" t="s">
        <v>1259</v>
      </c>
      <c r="J16415" t="s">
        <v>27743</v>
      </c>
      <c r="K16415" t="s">
        <v>45034</v>
      </c>
      <c r="L16415" t="s">
        <v>15533</v>
      </c>
      <c r="N16415" t="s">
        <v>45437</v>
      </c>
      <c r="O16415">
        <v>1.6</v>
      </c>
      <c r="P16415" t="s">
        <v>45132</v>
      </c>
      <c r="Q16415">
        <v>1.6</v>
      </c>
      <c r="R16415">
        <v>1.6</v>
      </c>
      <c r="S16415">
        <v>0.1</v>
      </c>
      <c r="T16415" t="s">
        <v>283</v>
      </c>
      <c r="U16415" t="s">
        <v>45132</v>
      </c>
      <c r="V16415" t="s">
        <v>45132</v>
      </c>
      <c r="W16415" t="s">
        <v>283</v>
      </c>
      <c r="X16415" t="s">
        <v>138</v>
      </c>
      <c r="Y16415">
        <v>2</v>
      </c>
      <c r="Z16415" t="s">
        <v>45402</v>
      </c>
      <c r="AA16415" t="s">
        <v>15028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48371</v>
      </c>
      <c r="F16416">
        <v>58102</v>
      </c>
      <c r="G16416" t="s">
        <v>27924</v>
      </c>
      <c r="H16416" t="s">
        <v>14</v>
      </c>
      <c r="I16416" t="s">
        <v>1259</v>
      </c>
      <c r="J16416" t="s">
        <v>21175</v>
      </c>
      <c r="K16416" t="s">
        <v>45034</v>
      </c>
      <c r="L16416" t="s">
        <v>15533</v>
      </c>
      <c r="N16416" t="s">
        <v>45437</v>
      </c>
      <c r="O16416">
        <v>1.5</v>
      </c>
      <c r="P16416" t="s">
        <v>45132</v>
      </c>
      <c r="Q16416">
        <v>1.5</v>
      </c>
      <c r="R16416">
        <v>1.5</v>
      </c>
      <c r="S16416">
        <v>0.1</v>
      </c>
      <c r="T16416" t="s">
        <v>283</v>
      </c>
      <c r="U16416" t="s">
        <v>45132</v>
      </c>
      <c r="V16416" t="s">
        <v>45132</v>
      </c>
      <c r="W16416" t="s">
        <v>283</v>
      </c>
      <c r="X16416" t="s">
        <v>138</v>
      </c>
      <c r="Y16416">
        <v>2</v>
      </c>
      <c r="Z16416" t="s">
        <v>45402</v>
      </c>
      <c r="AA16416" t="s">
        <v>15028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48371</v>
      </c>
      <c r="F16417">
        <v>58102</v>
      </c>
      <c r="G16417" t="s">
        <v>27924</v>
      </c>
      <c r="H16417" t="s">
        <v>14</v>
      </c>
      <c r="I16417" t="s">
        <v>1259</v>
      </c>
      <c r="J16417" t="s">
        <v>27743</v>
      </c>
      <c r="K16417" t="s">
        <v>45034</v>
      </c>
      <c r="L16417" t="s">
        <v>15533</v>
      </c>
      <c r="N16417" t="s">
        <v>45437</v>
      </c>
      <c r="O16417">
        <v>1.5</v>
      </c>
      <c r="P16417" t="s">
        <v>45132</v>
      </c>
      <c r="Q16417">
        <v>1.5</v>
      </c>
      <c r="R16417">
        <v>1.5</v>
      </c>
      <c r="S16417">
        <v>0.1</v>
      </c>
      <c r="T16417" t="s">
        <v>283</v>
      </c>
      <c r="U16417" t="s">
        <v>45132</v>
      </c>
      <c r="V16417" t="s">
        <v>45132</v>
      </c>
      <c r="W16417" t="s">
        <v>283</v>
      </c>
      <c r="X16417" t="s">
        <v>138</v>
      </c>
      <c r="Y16417">
        <v>2</v>
      </c>
      <c r="Z16417" t="s">
        <v>45402</v>
      </c>
      <c r="AA16417" t="s">
        <v>15028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48064</v>
      </c>
      <c r="F16418">
        <v>58103</v>
      </c>
      <c r="G16418" t="s">
        <v>27927</v>
      </c>
      <c r="H16418" t="s">
        <v>60</v>
      </c>
      <c r="I16418" t="s">
        <v>12026</v>
      </c>
      <c r="J16418" t="s">
        <v>279</v>
      </c>
      <c r="K16418" t="s">
        <v>45034</v>
      </c>
      <c r="L16418" t="s">
        <v>15533</v>
      </c>
      <c r="N16418" t="s">
        <v>45401</v>
      </c>
      <c r="O16418">
        <v>28</v>
      </c>
      <c r="P16418" t="s">
        <v>45132</v>
      </c>
      <c r="Q16418">
        <v>28</v>
      </c>
      <c r="R16418">
        <v>28</v>
      </c>
      <c r="S16418">
        <v>0</v>
      </c>
      <c r="T16418" t="s">
        <v>283</v>
      </c>
      <c r="U16418" t="s">
        <v>45132</v>
      </c>
      <c r="V16418" t="s">
        <v>45132</v>
      </c>
      <c r="W16418" t="s">
        <v>283</v>
      </c>
      <c r="X16418" t="s">
        <v>138</v>
      </c>
      <c r="Y16418">
        <v>2</v>
      </c>
      <c r="Z16418" t="s">
        <v>45402</v>
      </c>
      <c r="AA16418" t="s">
        <v>15028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48371</v>
      </c>
      <c r="F16419">
        <v>58104</v>
      </c>
      <c r="G16419" t="s">
        <v>27930</v>
      </c>
      <c r="H16419" t="s">
        <v>14</v>
      </c>
      <c r="I16419" t="s">
        <v>12629</v>
      </c>
      <c r="J16419" t="s">
        <v>21175</v>
      </c>
      <c r="K16419" t="s">
        <v>45034</v>
      </c>
      <c r="L16419" t="s">
        <v>15533</v>
      </c>
      <c r="N16419" t="s">
        <v>45437</v>
      </c>
      <c r="O16419">
        <v>1</v>
      </c>
      <c r="P16419" t="s">
        <v>45132</v>
      </c>
      <c r="Q16419">
        <v>1</v>
      </c>
      <c r="R16419">
        <v>1</v>
      </c>
      <c r="S16419">
        <v>0.1</v>
      </c>
      <c r="T16419" t="s">
        <v>283</v>
      </c>
      <c r="U16419" t="s">
        <v>45132</v>
      </c>
      <c r="V16419" t="s">
        <v>45132</v>
      </c>
      <c r="W16419" t="s">
        <v>283</v>
      </c>
      <c r="X16419" t="s">
        <v>150</v>
      </c>
      <c r="Y16419">
        <v>6</v>
      </c>
      <c r="Z16419" t="s">
        <v>45402</v>
      </c>
      <c r="AA16419" t="s">
        <v>15028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48371</v>
      </c>
      <c r="F16420">
        <v>58105</v>
      </c>
      <c r="G16420" t="s">
        <v>27932</v>
      </c>
      <c r="H16420" t="s">
        <v>14</v>
      </c>
      <c r="I16420" t="s">
        <v>1035</v>
      </c>
      <c r="J16420" t="s">
        <v>21175</v>
      </c>
      <c r="K16420" t="s">
        <v>45034</v>
      </c>
      <c r="L16420" t="s">
        <v>15533</v>
      </c>
      <c r="N16420" t="s">
        <v>45437</v>
      </c>
      <c r="O16420">
        <v>1</v>
      </c>
      <c r="P16420" t="s">
        <v>45132</v>
      </c>
      <c r="Q16420">
        <v>1</v>
      </c>
      <c r="R16420">
        <v>1</v>
      </c>
      <c r="S16420">
        <v>0.1</v>
      </c>
      <c r="T16420" t="s">
        <v>283</v>
      </c>
      <c r="U16420" t="s">
        <v>45132</v>
      </c>
      <c r="V16420" t="s">
        <v>45132</v>
      </c>
      <c r="W16420" t="s">
        <v>283</v>
      </c>
      <c r="X16420" t="s">
        <v>141</v>
      </c>
      <c r="Y16420">
        <v>4</v>
      </c>
      <c r="Z16420" t="s">
        <v>45402</v>
      </c>
      <c r="AA16420" t="s">
        <v>15028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33964</v>
      </c>
      <c r="F16421">
        <v>58106</v>
      </c>
      <c r="G16421" t="s">
        <v>27934</v>
      </c>
      <c r="H16421" t="s">
        <v>32</v>
      </c>
      <c r="I16421" t="s">
        <v>2597</v>
      </c>
      <c r="J16421" t="s">
        <v>27936</v>
      </c>
      <c r="K16421" t="s">
        <v>45034</v>
      </c>
      <c r="L16421" t="s">
        <v>15533</v>
      </c>
      <c r="N16421" t="s">
        <v>45401</v>
      </c>
      <c r="O16421">
        <v>119.7</v>
      </c>
      <c r="P16421" t="s">
        <v>45132</v>
      </c>
      <c r="Q16421">
        <v>115.8</v>
      </c>
      <c r="R16421">
        <v>115.8</v>
      </c>
      <c r="S16421">
        <v>0</v>
      </c>
      <c r="T16421" t="s">
        <v>283</v>
      </c>
      <c r="U16421" t="s">
        <v>45132</v>
      </c>
      <c r="V16421" t="s">
        <v>45132</v>
      </c>
      <c r="W16421" t="s">
        <v>283</v>
      </c>
      <c r="X16421" t="s">
        <v>138</v>
      </c>
      <c r="Y16421">
        <v>2</v>
      </c>
      <c r="Z16421" t="s">
        <v>45402</v>
      </c>
      <c r="AA16421" t="s">
        <v>15028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48372</v>
      </c>
      <c r="F16422">
        <v>58108</v>
      </c>
      <c r="G16422" t="s">
        <v>48373</v>
      </c>
      <c r="H16422" t="s">
        <v>49</v>
      </c>
      <c r="I16422" t="s">
        <v>48374</v>
      </c>
      <c r="J16422" t="s">
        <v>48375</v>
      </c>
      <c r="K16422" t="s">
        <v>45129</v>
      </c>
      <c r="L16422" t="s">
        <v>2545</v>
      </c>
      <c r="N16422" t="s">
        <v>45401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283</v>
      </c>
      <c r="U16422" t="s">
        <v>45132</v>
      </c>
      <c r="V16422" t="s">
        <v>45132</v>
      </c>
      <c r="W16422" t="s">
        <v>672</v>
      </c>
      <c r="X16422" t="s">
        <v>146</v>
      </c>
      <c r="Y16422">
        <v>7</v>
      </c>
      <c r="Z16422" t="s">
        <v>45441</v>
      </c>
      <c r="AA16422" t="s">
        <v>45204</v>
      </c>
      <c r="AB16422" t="s">
        <v>45130</v>
      </c>
      <c r="AC16422" t="s">
        <v>39947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48376</v>
      </c>
      <c r="F16423">
        <v>58109</v>
      </c>
      <c r="G16423" t="s">
        <v>48377</v>
      </c>
      <c r="H16423" t="s">
        <v>96</v>
      </c>
      <c r="I16423" t="s">
        <v>4037</v>
      </c>
      <c r="J16423" t="s">
        <v>13985</v>
      </c>
      <c r="K16423" t="s">
        <v>45129</v>
      </c>
      <c r="L16423" t="s">
        <v>2545</v>
      </c>
      <c r="N16423" t="s">
        <v>45401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283</v>
      </c>
      <c r="U16423" t="s">
        <v>45132</v>
      </c>
      <c r="V16423" t="s">
        <v>45132</v>
      </c>
      <c r="W16423" t="s">
        <v>672</v>
      </c>
      <c r="X16423" t="s">
        <v>146</v>
      </c>
      <c r="Y16423">
        <v>7</v>
      </c>
      <c r="Z16423" t="s">
        <v>45441</v>
      </c>
      <c r="AA16423" t="s">
        <v>45204</v>
      </c>
      <c r="AB16423" t="s">
        <v>39947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48378</v>
      </c>
      <c r="F16424">
        <v>58110</v>
      </c>
      <c r="G16424" t="s">
        <v>27938</v>
      </c>
      <c r="H16424" t="s">
        <v>22</v>
      </c>
      <c r="I16424" t="s">
        <v>1976</v>
      </c>
      <c r="J16424" t="s">
        <v>27940</v>
      </c>
      <c r="K16424" t="s">
        <v>45095</v>
      </c>
      <c r="L16424" t="s">
        <v>21632</v>
      </c>
      <c r="N16424" t="s">
        <v>45401</v>
      </c>
      <c r="O16424">
        <v>2.6</v>
      </c>
      <c r="P16424" t="s">
        <v>45132</v>
      </c>
      <c r="Q16424">
        <v>2.6</v>
      </c>
      <c r="R16424">
        <v>2.6</v>
      </c>
      <c r="S16424">
        <v>1</v>
      </c>
      <c r="T16424" t="s">
        <v>283</v>
      </c>
      <c r="U16424" t="s">
        <v>45132</v>
      </c>
      <c r="V16424" t="s">
        <v>45132</v>
      </c>
      <c r="W16424" t="s">
        <v>283</v>
      </c>
      <c r="X16424" t="s">
        <v>138</v>
      </c>
      <c r="Y16424">
        <v>2</v>
      </c>
      <c r="Z16424" t="s">
        <v>45402</v>
      </c>
      <c r="AA16424" t="s">
        <v>39947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48379</v>
      </c>
      <c r="F16425">
        <v>58111</v>
      </c>
      <c r="G16425" t="s">
        <v>27942</v>
      </c>
      <c r="H16425" t="s">
        <v>35</v>
      </c>
      <c r="I16425" t="s">
        <v>2912</v>
      </c>
      <c r="J16425" t="s">
        <v>279</v>
      </c>
      <c r="K16425" t="s">
        <v>45034</v>
      </c>
      <c r="L16425" t="s">
        <v>15533</v>
      </c>
      <c r="N16425" t="s">
        <v>45401</v>
      </c>
      <c r="O16425">
        <v>81</v>
      </c>
      <c r="P16425" t="s">
        <v>45132</v>
      </c>
      <c r="Q16425">
        <v>81</v>
      </c>
      <c r="R16425">
        <v>81</v>
      </c>
      <c r="S16425">
        <v>1</v>
      </c>
      <c r="T16425" t="s">
        <v>283</v>
      </c>
      <c r="U16425" t="s">
        <v>45132</v>
      </c>
      <c r="V16425" t="s">
        <v>45132</v>
      </c>
      <c r="W16425" t="s">
        <v>283</v>
      </c>
      <c r="X16425" t="s">
        <v>138</v>
      </c>
      <c r="Y16425">
        <v>2</v>
      </c>
      <c r="Z16425" t="s">
        <v>45402</v>
      </c>
      <c r="AA16425" t="s">
        <v>15028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48380</v>
      </c>
      <c r="F16426">
        <v>58112</v>
      </c>
      <c r="G16426" t="s">
        <v>27945</v>
      </c>
      <c r="H16426" t="s">
        <v>14</v>
      </c>
      <c r="I16426" t="s">
        <v>15252</v>
      </c>
      <c r="J16426" t="s">
        <v>21175</v>
      </c>
      <c r="K16426" t="s">
        <v>45034</v>
      </c>
      <c r="L16426" t="s">
        <v>15533</v>
      </c>
      <c r="N16426" t="s">
        <v>45437</v>
      </c>
      <c r="O16426">
        <v>1</v>
      </c>
      <c r="P16426" t="s">
        <v>45132</v>
      </c>
      <c r="Q16426">
        <v>1</v>
      </c>
      <c r="R16426">
        <v>1</v>
      </c>
      <c r="S16426">
        <v>0.1</v>
      </c>
      <c r="T16426" t="s">
        <v>283</v>
      </c>
      <c r="U16426" t="s">
        <v>45132</v>
      </c>
      <c r="V16426" t="s">
        <v>45132</v>
      </c>
      <c r="W16426" t="s">
        <v>283</v>
      </c>
      <c r="X16426" t="s">
        <v>138</v>
      </c>
      <c r="Y16426">
        <v>2</v>
      </c>
      <c r="Z16426" t="s">
        <v>45402</v>
      </c>
      <c r="AA16426" t="s">
        <v>15028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48380</v>
      </c>
      <c r="F16427">
        <v>58113</v>
      </c>
      <c r="G16427" t="s">
        <v>27948</v>
      </c>
      <c r="H16427" t="s">
        <v>14</v>
      </c>
      <c r="I16427" t="s">
        <v>1666</v>
      </c>
      <c r="J16427" t="s">
        <v>21175</v>
      </c>
      <c r="K16427" t="s">
        <v>45034</v>
      </c>
      <c r="L16427" t="s">
        <v>15533</v>
      </c>
      <c r="N16427" t="s">
        <v>45437</v>
      </c>
      <c r="O16427">
        <v>1</v>
      </c>
      <c r="P16427" t="s">
        <v>45132</v>
      </c>
      <c r="Q16427">
        <v>1</v>
      </c>
      <c r="R16427">
        <v>1</v>
      </c>
      <c r="S16427">
        <v>0.1</v>
      </c>
      <c r="T16427" t="s">
        <v>283</v>
      </c>
      <c r="U16427" t="s">
        <v>45132</v>
      </c>
      <c r="V16427" t="s">
        <v>45132</v>
      </c>
      <c r="W16427" t="s">
        <v>283</v>
      </c>
      <c r="X16427" t="s">
        <v>138</v>
      </c>
      <c r="Y16427">
        <v>2</v>
      </c>
      <c r="Z16427" t="s">
        <v>45402</v>
      </c>
      <c r="AA16427" t="s">
        <v>15028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48380</v>
      </c>
      <c r="F16428">
        <v>58113</v>
      </c>
      <c r="G16428" t="s">
        <v>27948</v>
      </c>
      <c r="H16428" t="s">
        <v>14</v>
      </c>
      <c r="I16428" t="s">
        <v>1666</v>
      </c>
      <c r="J16428" t="s">
        <v>27743</v>
      </c>
      <c r="K16428" t="s">
        <v>45034</v>
      </c>
      <c r="L16428" t="s">
        <v>15533</v>
      </c>
      <c r="N16428" t="s">
        <v>45437</v>
      </c>
      <c r="O16428">
        <v>1</v>
      </c>
      <c r="P16428" t="s">
        <v>45132</v>
      </c>
      <c r="Q16428">
        <v>1</v>
      </c>
      <c r="R16428">
        <v>1</v>
      </c>
      <c r="S16428">
        <v>0.1</v>
      </c>
      <c r="T16428" t="s">
        <v>283</v>
      </c>
      <c r="U16428" t="s">
        <v>45132</v>
      </c>
      <c r="V16428" t="s">
        <v>45132</v>
      </c>
      <c r="W16428" t="s">
        <v>283</v>
      </c>
      <c r="X16428" t="s">
        <v>138</v>
      </c>
      <c r="Y16428">
        <v>2</v>
      </c>
      <c r="Z16428" t="s">
        <v>45402</v>
      </c>
      <c r="AA16428" t="s">
        <v>15028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48380</v>
      </c>
      <c r="F16429">
        <v>58114</v>
      </c>
      <c r="G16429" t="s">
        <v>27951</v>
      </c>
      <c r="H16429" t="s">
        <v>14</v>
      </c>
      <c r="I16429" t="s">
        <v>1666</v>
      </c>
      <c r="J16429" t="s">
        <v>21175</v>
      </c>
      <c r="K16429" t="s">
        <v>45034</v>
      </c>
      <c r="L16429" t="s">
        <v>15533</v>
      </c>
      <c r="N16429" t="s">
        <v>45437</v>
      </c>
      <c r="O16429">
        <v>1.6</v>
      </c>
      <c r="P16429" t="s">
        <v>45132</v>
      </c>
      <c r="Q16429">
        <v>1.6</v>
      </c>
      <c r="R16429">
        <v>1.6</v>
      </c>
      <c r="S16429">
        <v>0.1</v>
      </c>
      <c r="T16429" t="s">
        <v>283</v>
      </c>
      <c r="U16429" t="s">
        <v>45132</v>
      </c>
      <c r="V16429" t="s">
        <v>45132</v>
      </c>
      <c r="W16429" t="s">
        <v>283</v>
      </c>
      <c r="X16429" t="s">
        <v>138</v>
      </c>
      <c r="Y16429">
        <v>2</v>
      </c>
      <c r="Z16429" t="s">
        <v>45402</v>
      </c>
      <c r="AA16429" t="s">
        <v>15028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48380</v>
      </c>
      <c r="F16430">
        <v>58114</v>
      </c>
      <c r="G16430" t="s">
        <v>27951</v>
      </c>
      <c r="H16430" t="s">
        <v>14</v>
      </c>
      <c r="I16430" t="s">
        <v>1666</v>
      </c>
      <c r="J16430" t="s">
        <v>27743</v>
      </c>
      <c r="K16430" t="s">
        <v>45034</v>
      </c>
      <c r="L16430" t="s">
        <v>15533</v>
      </c>
      <c r="N16430" t="s">
        <v>45437</v>
      </c>
      <c r="O16430">
        <v>1.6</v>
      </c>
      <c r="P16430" t="s">
        <v>45132</v>
      </c>
      <c r="Q16430">
        <v>1.6</v>
      </c>
      <c r="R16430">
        <v>1.6</v>
      </c>
      <c r="S16430">
        <v>0.1</v>
      </c>
      <c r="T16430" t="s">
        <v>283</v>
      </c>
      <c r="U16430" t="s">
        <v>45132</v>
      </c>
      <c r="V16430" t="s">
        <v>45132</v>
      </c>
      <c r="W16430" t="s">
        <v>283</v>
      </c>
      <c r="X16430" t="s">
        <v>138</v>
      </c>
      <c r="Y16430">
        <v>2</v>
      </c>
      <c r="Z16430" t="s">
        <v>45402</v>
      </c>
      <c r="AA16430" t="s">
        <v>15028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48380</v>
      </c>
      <c r="F16431">
        <v>58114</v>
      </c>
      <c r="G16431" t="s">
        <v>27951</v>
      </c>
      <c r="H16431" t="s">
        <v>14</v>
      </c>
      <c r="I16431" t="s">
        <v>1666</v>
      </c>
      <c r="J16431" t="s">
        <v>5835</v>
      </c>
      <c r="K16431" t="s">
        <v>45034</v>
      </c>
      <c r="L16431" t="s">
        <v>15533</v>
      </c>
      <c r="N16431" t="s">
        <v>45437</v>
      </c>
      <c r="O16431">
        <v>1.9</v>
      </c>
      <c r="P16431" t="s">
        <v>45132</v>
      </c>
      <c r="Q16431">
        <v>1.9</v>
      </c>
      <c r="R16431">
        <v>1.9</v>
      </c>
      <c r="S16431">
        <v>0.1</v>
      </c>
      <c r="T16431" t="s">
        <v>283</v>
      </c>
      <c r="U16431" t="s">
        <v>45132</v>
      </c>
      <c r="V16431" t="s">
        <v>45132</v>
      </c>
      <c r="W16431" t="s">
        <v>283</v>
      </c>
      <c r="X16431" t="s">
        <v>138</v>
      </c>
      <c r="Y16431">
        <v>2</v>
      </c>
      <c r="Z16431" t="s">
        <v>45402</v>
      </c>
      <c r="AA16431" t="s">
        <v>15028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48381</v>
      </c>
      <c r="F16432">
        <v>58116</v>
      </c>
      <c r="G16432" t="s">
        <v>48382</v>
      </c>
      <c r="H16432" t="s">
        <v>20</v>
      </c>
      <c r="I16432" t="s">
        <v>1903</v>
      </c>
      <c r="J16432" t="s">
        <v>4786</v>
      </c>
      <c r="K16432" t="s">
        <v>45040</v>
      </c>
      <c r="L16432" t="s">
        <v>17907</v>
      </c>
      <c r="N16432" t="s">
        <v>45401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283</v>
      </c>
      <c r="U16432" t="s">
        <v>45132</v>
      </c>
      <c r="V16432" t="s">
        <v>45132</v>
      </c>
      <c r="W16432" t="s">
        <v>283</v>
      </c>
      <c r="X16432" t="s">
        <v>150</v>
      </c>
      <c r="Y16432">
        <v>6</v>
      </c>
      <c r="Z16432" t="s">
        <v>45402</v>
      </c>
      <c r="AA16432" t="s">
        <v>39947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48383</v>
      </c>
      <c r="F16433">
        <v>58117</v>
      </c>
      <c r="G16433" t="s">
        <v>48384</v>
      </c>
      <c r="H16433" t="s">
        <v>5</v>
      </c>
      <c r="I16433" t="s">
        <v>46170</v>
      </c>
      <c r="J16433" t="s">
        <v>1638</v>
      </c>
      <c r="K16433" t="s">
        <v>45040</v>
      </c>
      <c r="L16433" t="s">
        <v>17907</v>
      </c>
      <c r="N16433" t="s">
        <v>45401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283</v>
      </c>
      <c r="U16433" t="s">
        <v>45132</v>
      </c>
      <c r="V16433" t="s">
        <v>45132</v>
      </c>
      <c r="W16433" t="s">
        <v>283</v>
      </c>
      <c r="X16433" t="s">
        <v>135</v>
      </c>
      <c r="Y16433">
        <v>1</v>
      </c>
      <c r="Z16433" t="s">
        <v>45402</v>
      </c>
      <c r="AA16433" t="s">
        <v>39947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48383</v>
      </c>
      <c r="F16434">
        <v>58117</v>
      </c>
      <c r="G16434" t="s">
        <v>48384</v>
      </c>
      <c r="H16434" t="s">
        <v>5</v>
      </c>
      <c r="I16434" t="s">
        <v>46170</v>
      </c>
      <c r="J16434" t="s">
        <v>297</v>
      </c>
      <c r="K16434" t="s">
        <v>45040</v>
      </c>
      <c r="L16434" t="s">
        <v>17907</v>
      </c>
      <c r="N16434" t="s">
        <v>45401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283</v>
      </c>
      <c r="U16434" t="s">
        <v>45132</v>
      </c>
      <c r="V16434" t="s">
        <v>45132</v>
      </c>
      <c r="W16434" t="s">
        <v>283</v>
      </c>
      <c r="X16434" t="s">
        <v>135</v>
      </c>
      <c r="Y16434">
        <v>1</v>
      </c>
      <c r="Z16434" t="s">
        <v>45402</v>
      </c>
      <c r="AA16434" t="s">
        <v>39947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48383</v>
      </c>
      <c r="F16435">
        <v>58117</v>
      </c>
      <c r="G16435" t="s">
        <v>48384</v>
      </c>
      <c r="H16435" t="s">
        <v>5</v>
      </c>
      <c r="I16435" t="s">
        <v>46170</v>
      </c>
      <c r="J16435" t="s">
        <v>330</v>
      </c>
      <c r="K16435" t="s">
        <v>45040</v>
      </c>
      <c r="L16435" t="s">
        <v>17907</v>
      </c>
      <c r="N16435" t="s">
        <v>45401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283</v>
      </c>
      <c r="U16435" t="s">
        <v>45132</v>
      </c>
      <c r="V16435" t="s">
        <v>45132</v>
      </c>
      <c r="W16435" t="s">
        <v>283</v>
      </c>
      <c r="X16435" t="s">
        <v>135</v>
      </c>
      <c r="Y16435">
        <v>1</v>
      </c>
      <c r="Z16435" t="s">
        <v>45402</v>
      </c>
      <c r="AA16435" t="s">
        <v>39947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48383</v>
      </c>
      <c r="F16436">
        <v>58117</v>
      </c>
      <c r="G16436" t="s">
        <v>48384</v>
      </c>
      <c r="H16436" t="s">
        <v>5</v>
      </c>
      <c r="I16436" t="s">
        <v>46170</v>
      </c>
      <c r="J16436" t="s">
        <v>2077</v>
      </c>
      <c r="K16436" t="s">
        <v>45040</v>
      </c>
      <c r="L16436" t="s">
        <v>17907</v>
      </c>
      <c r="N16436" t="s">
        <v>45401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283</v>
      </c>
      <c r="U16436" t="s">
        <v>45132</v>
      </c>
      <c r="V16436" t="s">
        <v>45132</v>
      </c>
      <c r="W16436" t="s">
        <v>283</v>
      </c>
      <c r="X16436" t="s">
        <v>135</v>
      </c>
      <c r="Y16436">
        <v>1</v>
      </c>
      <c r="Z16436" t="s">
        <v>45402</v>
      </c>
      <c r="AA16436" t="s">
        <v>39947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48383</v>
      </c>
      <c r="F16437">
        <v>58117</v>
      </c>
      <c r="G16437" t="s">
        <v>48384</v>
      </c>
      <c r="H16437" t="s">
        <v>5</v>
      </c>
      <c r="I16437" t="s">
        <v>46170</v>
      </c>
      <c r="J16437" t="s">
        <v>387</v>
      </c>
      <c r="K16437" t="s">
        <v>45040</v>
      </c>
      <c r="L16437" t="s">
        <v>17907</v>
      </c>
      <c r="N16437" t="s">
        <v>45401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283</v>
      </c>
      <c r="U16437" t="s">
        <v>45132</v>
      </c>
      <c r="V16437" t="s">
        <v>45132</v>
      </c>
      <c r="W16437" t="s">
        <v>283</v>
      </c>
      <c r="X16437" t="s">
        <v>135</v>
      </c>
      <c r="Y16437">
        <v>1</v>
      </c>
      <c r="Z16437" t="s">
        <v>45402</v>
      </c>
      <c r="AA16437" t="s">
        <v>39947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48291</v>
      </c>
      <c r="F16438">
        <v>58118</v>
      </c>
      <c r="G16438" t="s">
        <v>27955</v>
      </c>
      <c r="H16438" t="s">
        <v>14</v>
      </c>
      <c r="I16438" t="s">
        <v>581</v>
      </c>
      <c r="J16438" t="s">
        <v>27957</v>
      </c>
      <c r="K16438" t="s">
        <v>45201</v>
      </c>
      <c r="L16438" t="s">
        <v>26895</v>
      </c>
      <c r="N16438" t="s">
        <v>45401</v>
      </c>
      <c r="O16438">
        <v>1.5</v>
      </c>
      <c r="P16438" t="s">
        <v>45132</v>
      </c>
      <c r="Q16438">
        <v>1.5</v>
      </c>
      <c r="R16438">
        <v>1.5</v>
      </c>
      <c r="S16438" t="s">
        <v>45132</v>
      </c>
      <c r="T16438" t="s">
        <v>283</v>
      </c>
      <c r="U16438" t="s">
        <v>45132</v>
      </c>
      <c r="V16438" t="s">
        <v>45132</v>
      </c>
      <c r="W16438" t="s">
        <v>283</v>
      </c>
      <c r="X16438" t="s">
        <v>138</v>
      </c>
      <c r="Y16438">
        <v>2</v>
      </c>
      <c r="Z16438" t="s">
        <v>45402</v>
      </c>
      <c r="AA16438" t="s">
        <v>45172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48385</v>
      </c>
      <c r="F16439">
        <v>58119</v>
      </c>
      <c r="G16439" t="s">
        <v>27958</v>
      </c>
      <c r="H16439" t="s">
        <v>14</v>
      </c>
      <c r="I16439" t="s">
        <v>1560</v>
      </c>
      <c r="J16439" t="s">
        <v>27960</v>
      </c>
      <c r="K16439" t="s">
        <v>45201</v>
      </c>
      <c r="L16439" t="s">
        <v>26895</v>
      </c>
      <c r="N16439" t="s">
        <v>45401</v>
      </c>
      <c r="O16439">
        <v>3</v>
      </c>
      <c r="P16439" t="s">
        <v>45132</v>
      </c>
      <c r="Q16439">
        <v>3</v>
      </c>
      <c r="R16439">
        <v>3</v>
      </c>
      <c r="S16439" t="s">
        <v>45132</v>
      </c>
      <c r="T16439" t="s">
        <v>283</v>
      </c>
      <c r="U16439" t="s">
        <v>45132</v>
      </c>
      <c r="V16439" t="s">
        <v>45132</v>
      </c>
      <c r="W16439" t="s">
        <v>283</v>
      </c>
      <c r="X16439" t="s">
        <v>138</v>
      </c>
      <c r="Y16439">
        <v>2</v>
      </c>
      <c r="Z16439" t="s">
        <v>45402</v>
      </c>
      <c r="AA16439" t="s">
        <v>45172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45149</v>
      </c>
      <c r="F16440">
        <v>58121</v>
      </c>
      <c r="G16440" t="s">
        <v>27962</v>
      </c>
      <c r="H16440" t="s">
        <v>60</v>
      </c>
      <c r="I16440" t="s">
        <v>4990</v>
      </c>
      <c r="J16440" t="s">
        <v>4786</v>
      </c>
      <c r="K16440" t="s">
        <v>45034</v>
      </c>
      <c r="L16440" t="s">
        <v>15533</v>
      </c>
      <c r="N16440" t="s">
        <v>45401</v>
      </c>
      <c r="O16440">
        <v>49.6</v>
      </c>
      <c r="P16440" t="s">
        <v>45132</v>
      </c>
      <c r="Q16440">
        <v>49.6</v>
      </c>
      <c r="R16440">
        <v>49.6</v>
      </c>
      <c r="S16440">
        <v>5</v>
      </c>
      <c r="T16440" t="s">
        <v>283</v>
      </c>
      <c r="U16440" t="s">
        <v>45132</v>
      </c>
      <c r="V16440" t="s">
        <v>45132</v>
      </c>
      <c r="W16440" t="s">
        <v>283</v>
      </c>
      <c r="X16440" t="s">
        <v>135</v>
      </c>
      <c r="Y16440">
        <v>1</v>
      </c>
      <c r="Z16440" t="s">
        <v>45402</v>
      </c>
      <c r="AA16440" t="s">
        <v>15028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45149</v>
      </c>
      <c r="F16441">
        <v>58121</v>
      </c>
      <c r="G16441" t="s">
        <v>27962</v>
      </c>
      <c r="H16441" t="s">
        <v>60</v>
      </c>
      <c r="I16441" t="s">
        <v>4990</v>
      </c>
      <c r="J16441" t="s">
        <v>4340</v>
      </c>
      <c r="K16441" t="s">
        <v>45034</v>
      </c>
      <c r="L16441" t="s">
        <v>15533</v>
      </c>
      <c r="N16441" t="s">
        <v>45401</v>
      </c>
      <c r="O16441">
        <v>62.4</v>
      </c>
      <c r="P16441" t="s">
        <v>45132</v>
      </c>
      <c r="Q16441">
        <v>62.4</v>
      </c>
      <c r="R16441">
        <v>62.4</v>
      </c>
      <c r="S16441">
        <v>5</v>
      </c>
      <c r="T16441" t="s">
        <v>283</v>
      </c>
      <c r="U16441" t="s">
        <v>45132</v>
      </c>
      <c r="V16441" t="s">
        <v>45132</v>
      </c>
      <c r="W16441" t="s">
        <v>283</v>
      </c>
      <c r="X16441" t="s">
        <v>135</v>
      </c>
      <c r="Y16441">
        <v>1</v>
      </c>
      <c r="Z16441" t="s">
        <v>45402</v>
      </c>
      <c r="AA16441" t="s">
        <v>15028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45149</v>
      </c>
      <c r="F16442">
        <v>58121</v>
      </c>
      <c r="G16442" t="s">
        <v>27962</v>
      </c>
      <c r="H16442" t="s">
        <v>60</v>
      </c>
      <c r="I16442" t="s">
        <v>4990</v>
      </c>
      <c r="J16442" t="s">
        <v>6709</v>
      </c>
      <c r="K16442" t="s">
        <v>45034</v>
      </c>
      <c r="L16442" t="s">
        <v>15533</v>
      </c>
      <c r="N16442" t="s">
        <v>45401</v>
      </c>
      <c r="O16442">
        <v>50</v>
      </c>
      <c r="P16442" t="s">
        <v>45132</v>
      </c>
      <c r="Q16442">
        <v>50</v>
      </c>
      <c r="R16442">
        <v>50</v>
      </c>
      <c r="S16442">
        <v>5</v>
      </c>
      <c r="T16442" t="s">
        <v>283</v>
      </c>
      <c r="U16442" t="s">
        <v>45132</v>
      </c>
      <c r="V16442" t="s">
        <v>45132</v>
      </c>
      <c r="W16442" t="s">
        <v>283</v>
      </c>
      <c r="X16442" t="s">
        <v>135</v>
      </c>
      <c r="Y16442">
        <v>1</v>
      </c>
      <c r="Z16442" t="s">
        <v>45402</v>
      </c>
      <c r="AA16442" t="s">
        <v>15028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46378</v>
      </c>
      <c r="F16443">
        <v>58122</v>
      </c>
      <c r="G16443" t="s">
        <v>27966</v>
      </c>
      <c r="H16443" t="s">
        <v>14</v>
      </c>
      <c r="I16443" t="s">
        <v>1264</v>
      </c>
      <c r="J16443" t="s">
        <v>4786</v>
      </c>
      <c r="K16443" t="s">
        <v>45052</v>
      </c>
      <c r="L16443" t="s">
        <v>19021</v>
      </c>
      <c r="N16443" t="s">
        <v>4540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283</v>
      </c>
      <c r="U16443" t="s">
        <v>45132</v>
      </c>
      <c r="V16443" t="s">
        <v>45132</v>
      </c>
      <c r="W16443" t="s">
        <v>283</v>
      </c>
      <c r="X16443" t="s">
        <v>138</v>
      </c>
      <c r="Y16443">
        <v>2</v>
      </c>
      <c r="Z16443" t="s">
        <v>45402</v>
      </c>
      <c r="AA16443" t="s">
        <v>39947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48189</v>
      </c>
      <c r="F16444">
        <v>58123</v>
      </c>
      <c r="G16444" t="s">
        <v>27970</v>
      </c>
      <c r="H16444" t="s">
        <v>82</v>
      </c>
      <c r="I16444" t="s">
        <v>1916</v>
      </c>
      <c r="J16444" t="s">
        <v>279</v>
      </c>
      <c r="K16444" t="s">
        <v>45201</v>
      </c>
      <c r="L16444" t="s">
        <v>26895</v>
      </c>
      <c r="N16444" t="s">
        <v>45401</v>
      </c>
      <c r="O16444">
        <v>2</v>
      </c>
      <c r="P16444" t="s">
        <v>45132</v>
      </c>
      <c r="Q16444">
        <v>2</v>
      </c>
      <c r="R16444">
        <v>2</v>
      </c>
      <c r="S16444" t="s">
        <v>45132</v>
      </c>
      <c r="T16444" t="s">
        <v>283</v>
      </c>
      <c r="U16444" t="s">
        <v>45132</v>
      </c>
      <c r="V16444" t="s">
        <v>45132</v>
      </c>
      <c r="W16444" t="s">
        <v>283</v>
      </c>
      <c r="X16444" t="s">
        <v>138</v>
      </c>
      <c r="Y16444">
        <v>2</v>
      </c>
      <c r="Z16444" t="s">
        <v>45402</v>
      </c>
      <c r="AA16444" t="s">
        <v>45172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38</v>
      </c>
      <c r="F16445">
        <v>58124</v>
      </c>
      <c r="G16445" t="s">
        <v>27972</v>
      </c>
      <c r="H16445" t="s">
        <v>120</v>
      </c>
      <c r="I16445" t="s">
        <v>10246</v>
      </c>
      <c r="J16445" t="s">
        <v>279</v>
      </c>
      <c r="K16445" t="s">
        <v>45129</v>
      </c>
      <c r="L16445" t="s">
        <v>2545</v>
      </c>
      <c r="N16445" t="s">
        <v>45401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283</v>
      </c>
      <c r="U16445" t="s">
        <v>45132</v>
      </c>
      <c r="V16445" t="s">
        <v>45132</v>
      </c>
      <c r="W16445" t="s">
        <v>672</v>
      </c>
      <c r="X16445" t="s">
        <v>135</v>
      </c>
      <c r="Y16445">
        <v>1</v>
      </c>
      <c r="Z16445" t="s">
        <v>45441</v>
      </c>
      <c r="AA16445" t="s">
        <v>45130</v>
      </c>
      <c r="AB16445" t="s">
        <v>39947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6913</v>
      </c>
      <c r="F16446">
        <v>58125</v>
      </c>
      <c r="G16446" t="s">
        <v>27974</v>
      </c>
      <c r="H16446" t="s">
        <v>84</v>
      </c>
      <c r="I16446" t="s">
        <v>21447</v>
      </c>
      <c r="J16446" t="s">
        <v>279</v>
      </c>
      <c r="K16446" t="s">
        <v>45043</v>
      </c>
      <c r="L16446" t="s">
        <v>19021</v>
      </c>
      <c r="N16446" t="s">
        <v>45401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283</v>
      </c>
      <c r="U16446">
        <v>12</v>
      </c>
      <c r="V16446">
        <v>2034</v>
      </c>
      <c r="W16446" t="s">
        <v>283</v>
      </c>
      <c r="X16446" t="s">
        <v>135</v>
      </c>
      <c r="Y16446">
        <v>1</v>
      </c>
      <c r="Z16446" t="s">
        <v>45402</v>
      </c>
      <c r="AA16446" t="s">
        <v>45044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48386</v>
      </c>
      <c r="F16447">
        <v>58126</v>
      </c>
      <c r="G16447" t="s">
        <v>27976</v>
      </c>
      <c r="H16447" t="s">
        <v>17</v>
      </c>
      <c r="I16447" t="s">
        <v>4037</v>
      </c>
      <c r="J16447" t="s">
        <v>279</v>
      </c>
      <c r="K16447" t="s">
        <v>45034</v>
      </c>
      <c r="L16447" t="s">
        <v>15533</v>
      </c>
      <c r="N16447" t="s">
        <v>45401</v>
      </c>
      <c r="O16447">
        <v>200</v>
      </c>
      <c r="P16447" t="s">
        <v>45132</v>
      </c>
      <c r="Q16447">
        <v>200</v>
      </c>
      <c r="R16447">
        <v>200</v>
      </c>
      <c r="S16447">
        <v>7</v>
      </c>
      <c r="T16447" t="s">
        <v>283</v>
      </c>
      <c r="U16447" t="s">
        <v>45132</v>
      </c>
      <c r="V16447" t="s">
        <v>45132</v>
      </c>
      <c r="W16447" t="s">
        <v>283</v>
      </c>
      <c r="X16447" t="s">
        <v>138</v>
      </c>
      <c r="Y16447">
        <v>2</v>
      </c>
      <c r="Z16447" t="s">
        <v>45402</v>
      </c>
      <c r="AA16447" t="s">
        <v>15028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48386</v>
      </c>
      <c r="F16448">
        <v>58127</v>
      </c>
      <c r="G16448" t="s">
        <v>27979</v>
      </c>
      <c r="H16448" t="s">
        <v>17</v>
      </c>
      <c r="I16448" t="s">
        <v>4037</v>
      </c>
      <c r="J16448" t="s">
        <v>279</v>
      </c>
      <c r="K16448" t="s">
        <v>45034</v>
      </c>
      <c r="L16448" t="s">
        <v>15533</v>
      </c>
      <c r="N16448" t="s">
        <v>45401</v>
      </c>
      <c r="O16448">
        <v>200</v>
      </c>
      <c r="P16448" t="s">
        <v>45132</v>
      </c>
      <c r="Q16448">
        <v>200</v>
      </c>
      <c r="R16448">
        <v>200</v>
      </c>
      <c r="S16448">
        <v>200</v>
      </c>
      <c r="T16448" t="s">
        <v>283</v>
      </c>
      <c r="U16448" t="s">
        <v>45132</v>
      </c>
      <c r="V16448" t="s">
        <v>45132</v>
      </c>
      <c r="W16448" t="s">
        <v>283</v>
      </c>
      <c r="X16448" t="s">
        <v>138</v>
      </c>
      <c r="Y16448">
        <v>2</v>
      </c>
      <c r="Z16448" t="s">
        <v>45402</v>
      </c>
      <c r="AA16448" t="s">
        <v>15028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45332</v>
      </c>
      <c r="F16449">
        <v>58128</v>
      </c>
      <c r="G16449" t="s">
        <v>27982</v>
      </c>
      <c r="H16449" t="s">
        <v>14</v>
      </c>
      <c r="I16449" t="s">
        <v>554</v>
      </c>
      <c r="J16449" t="s">
        <v>27984</v>
      </c>
      <c r="K16449" t="s">
        <v>45095</v>
      </c>
      <c r="L16449" t="s">
        <v>21632</v>
      </c>
      <c r="N16449" t="s">
        <v>45401</v>
      </c>
      <c r="O16449">
        <v>0.2</v>
      </c>
      <c r="P16449" t="s">
        <v>45132</v>
      </c>
      <c r="Q16449">
        <v>0.2</v>
      </c>
      <c r="R16449">
        <v>0.2</v>
      </c>
      <c r="S16449">
        <v>0.2</v>
      </c>
      <c r="T16449" t="s">
        <v>283</v>
      </c>
      <c r="U16449" t="s">
        <v>45132</v>
      </c>
      <c r="V16449" t="s">
        <v>45132</v>
      </c>
      <c r="W16449" t="s">
        <v>283</v>
      </c>
      <c r="X16449" t="s">
        <v>138</v>
      </c>
      <c r="Y16449">
        <v>2</v>
      </c>
      <c r="Z16449" t="s">
        <v>45402</v>
      </c>
      <c r="AA16449" t="s">
        <v>39947</v>
      </c>
      <c r="AB16449" t="s">
        <v>30330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45332</v>
      </c>
      <c r="F16450">
        <v>58128</v>
      </c>
      <c r="G16450" t="s">
        <v>27982</v>
      </c>
      <c r="H16450" t="s">
        <v>14</v>
      </c>
      <c r="I16450" t="s">
        <v>554</v>
      </c>
      <c r="J16450" t="s">
        <v>27986</v>
      </c>
      <c r="K16450" t="s">
        <v>45095</v>
      </c>
      <c r="L16450" t="s">
        <v>21632</v>
      </c>
      <c r="N16450" t="s">
        <v>45401</v>
      </c>
      <c r="O16450">
        <v>0.2</v>
      </c>
      <c r="P16450" t="s">
        <v>45132</v>
      </c>
      <c r="Q16450">
        <v>0.2</v>
      </c>
      <c r="R16450">
        <v>0.2</v>
      </c>
      <c r="S16450">
        <v>0.2</v>
      </c>
      <c r="T16450" t="s">
        <v>283</v>
      </c>
      <c r="U16450" t="s">
        <v>45132</v>
      </c>
      <c r="V16450" t="s">
        <v>45132</v>
      </c>
      <c r="W16450" t="s">
        <v>283</v>
      </c>
      <c r="X16450" t="s">
        <v>138</v>
      </c>
      <c r="Y16450">
        <v>2</v>
      </c>
      <c r="Z16450" t="s">
        <v>45402</v>
      </c>
      <c r="AA16450" t="s">
        <v>39947</v>
      </c>
      <c r="AB16450" t="s">
        <v>30330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45332</v>
      </c>
      <c r="F16451">
        <v>58128</v>
      </c>
      <c r="G16451" t="s">
        <v>27982</v>
      </c>
      <c r="H16451" t="s">
        <v>14</v>
      </c>
      <c r="I16451" t="s">
        <v>554</v>
      </c>
      <c r="J16451" t="s">
        <v>27988</v>
      </c>
      <c r="K16451" t="s">
        <v>45095</v>
      </c>
      <c r="L16451" t="s">
        <v>21632</v>
      </c>
      <c r="N16451" t="s">
        <v>45401</v>
      </c>
      <c r="O16451">
        <v>0.2</v>
      </c>
      <c r="P16451" t="s">
        <v>45132</v>
      </c>
      <c r="Q16451">
        <v>0.2</v>
      </c>
      <c r="R16451">
        <v>0.2</v>
      </c>
      <c r="S16451">
        <v>0.2</v>
      </c>
      <c r="T16451" t="s">
        <v>283</v>
      </c>
      <c r="U16451" t="s">
        <v>45132</v>
      </c>
      <c r="V16451" t="s">
        <v>45132</v>
      </c>
      <c r="W16451" t="s">
        <v>283</v>
      </c>
      <c r="X16451" t="s">
        <v>138</v>
      </c>
      <c r="Y16451">
        <v>2</v>
      </c>
      <c r="Z16451" t="s">
        <v>45402</v>
      </c>
      <c r="AA16451" t="s">
        <v>39947</v>
      </c>
      <c r="AB16451" t="s">
        <v>30330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45332</v>
      </c>
      <c r="F16452">
        <v>58128</v>
      </c>
      <c r="G16452" t="s">
        <v>27982</v>
      </c>
      <c r="H16452" t="s">
        <v>14</v>
      </c>
      <c r="I16452" t="s">
        <v>554</v>
      </c>
      <c r="J16452" t="s">
        <v>27990</v>
      </c>
      <c r="K16452" t="s">
        <v>45095</v>
      </c>
      <c r="L16452" t="s">
        <v>21632</v>
      </c>
      <c r="N16452" t="s">
        <v>45401</v>
      </c>
      <c r="O16452">
        <v>0.2</v>
      </c>
      <c r="P16452" t="s">
        <v>45132</v>
      </c>
      <c r="Q16452">
        <v>0.2</v>
      </c>
      <c r="R16452">
        <v>0.2</v>
      </c>
      <c r="S16452">
        <v>0.2</v>
      </c>
      <c r="T16452" t="s">
        <v>283</v>
      </c>
      <c r="U16452" t="s">
        <v>45132</v>
      </c>
      <c r="V16452" t="s">
        <v>45132</v>
      </c>
      <c r="W16452" t="s">
        <v>283</v>
      </c>
      <c r="X16452" t="s">
        <v>138</v>
      </c>
      <c r="Y16452">
        <v>2</v>
      </c>
      <c r="Z16452" t="s">
        <v>45402</v>
      </c>
      <c r="AA16452" t="s">
        <v>39947</v>
      </c>
      <c r="AB16452" t="s">
        <v>30330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45332</v>
      </c>
      <c r="F16453">
        <v>58128</v>
      </c>
      <c r="G16453" t="s">
        <v>27982</v>
      </c>
      <c r="H16453" t="s">
        <v>14</v>
      </c>
      <c r="I16453" t="s">
        <v>554</v>
      </c>
      <c r="J16453" t="s">
        <v>27992</v>
      </c>
      <c r="K16453" t="s">
        <v>45095</v>
      </c>
      <c r="L16453" t="s">
        <v>21632</v>
      </c>
      <c r="N16453" t="s">
        <v>45401</v>
      </c>
      <c r="O16453">
        <v>0.2</v>
      </c>
      <c r="P16453" t="s">
        <v>45132</v>
      </c>
      <c r="Q16453">
        <v>0.2</v>
      </c>
      <c r="R16453">
        <v>0.2</v>
      </c>
      <c r="S16453">
        <v>0.2</v>
      </c>
      <c r="T16453" t="s">
        <v>283</v>
      </c>
      <c r="U16453" t="s">
        <v>45132</v>
      </c>
      <c r="V16453" t="s">
        <v>45132</v>
      </c>
      <c r="W16453" t="s">
        <v>283</v>
      </c>
      <c r="X16453" t="s">
        <v>138</v>
      </c>
      <c r="Y16453">
        <v>2</v>
      </c>
      <c r="Z16453" t="s">
        <v>45402</v>
      </c>
      <c r="AA16453" t="s">
        <v>39947</v>
      </c>
      <c r="AB16453" t="s">
        <v>30330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27999</v>
      </c>
      <c r="F16454">
        <v>58130</v>
      </c>
      <c r="G16454" t="s">
        <v>27996</v>
      </c>
      <c r="H16454" t="s">
        <v>110</v>
      </c>
      <c r="I16454" t="s">
        <v>1199</v>
      </c>
      <c r="J16454" t="s">
        <v>27998</v>
      </c>
      <c r="K16454" t="s">
        <v>45073</v>
      </c>
      <c r="L16454" t="s">
        <v>17907</v>
      </c>
      <c r="N16454" t="s">
        <v>45401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283</v>
      </c>
      <c r="U16454" t="s">
        <v>45132</v>
      </c>
      <c r="V16454" t="s">
        <v>45132</v>
      </c>
      <c r="W16454" t="s">
        <v>283</v>
      </c>
      <c r="X16454" t="s">
        <v>138</v>
      </c>
      <c r="Y16454">
        <v>2</v>
      </c>
      <c r="Z16454" t="s">
        <v>45402</v>
      </c>
      <c r="AA16454" t="s">
        <v>45074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27999</v>
      </c>
      <c r="F16455">
        <v>58130</v>
      </c>
      <c r="G16455" t="s">
        <v>27996</v>
      </c>
      <c r="H16455" t="s">
        <v>110</v>
      </c>
      <c r="I16455" t="s">
        <v>1199</v>
      </c>
      <c r="J16455" t="s">
        <v>28001</v>
      </c>
      <c r="K16455" t="s">
        <v>45073</v>
      </c>
      <c r="L16455" t="s">
        <v>17907</v>
      </c>
      <c r="N16455" t="s">
        <v>45401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283</v>
      </c>
      <c r="U16455" t="s">
        <v>45132</v>
      </c>
      <c r="V16455" t="s">
        <v>45132</v>
      </c>
      <c r="W16455" t="s">
        <v>283</v>
      </c>
      <c r="X16455" t="s">
        <v>138</v>
      </c>
      <c r="Y16455">
        <v>2</v>
      </c>
      <c r="Z16455" t="s">
        <v>45402</v>
      </c>
      <c r="AA16455" t="s">
        <v>45074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48387</v>
      </c>
      <c r="F16456">
        <v>58131</v>
      </c>
      <c r="G16456" t="s">
        <v>28002</v>
      </c>
      <c r="H16456" t="s">
        <v>96</v>
      </c>
      <c r="I16456" t="s">
        <v>1737</v>
      </c>
      <c r="J16456" t="s">
        <v>21773</v>
      </c>
      <c r="K16456" t="s">
        <v>45201</v>
      </c>
      <c r="L16456" t="s">
        <v>26895</v>
      </c>
      <c r="N16456" t="s">
        <v>45401</v>
      </c>
      <c r="O16456">
        <v>4.4000000000000004</v>
      </c>
      <c r="P16456" t="s">
        <v>45132</v>
      </c>
      <c r="Q16456">
        <v>4.4000000000000004</v>
      </c>
      <c r="R16456">
        <v>4.4000000000000004</v>
      </c>
      <c r="S16456" t="s">
        <v>45132</v>
      </c>
      <c r="T16456" t="s">
        <v>283</v>
      </c>
      <c r="U16456" t="s">
        <v>45132</v>
      </c>
      <c r="V16456" t="s">
        <v>45132</v>
      </c>
      <c r="W16456" t="s">
        <v>283</v>
      </c>
      <c r="X16456" t="s">
        <v>138</v>
      </c>
      <c r="Y16456">
        <v>2</v>
      </c>
      <c r="Z16456" t="s">
        <v>45402</v>
      </c>
      <c r="AA16456" t="s">
        <v>45172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45332</v>
      </c>
      <c r="F16457">
        <v>58132</v>
      </c>
      <c r="G16457" t="s">
        <v>28006</v>
      </c>
      <c r="H16457" t="s">
        <v>14</v>
      </c>
      <c r="I16457" t="s">
        <v>1259</v>
      </c>
      <c r="J16457" t="s">
        <v>28008</v>
      </c>
      <c r="K16457" t="s">
        <v>45095</v>
      </c>
      <c r="L16457" t="s">
        <v>21632</v>
      </c>
      <c r="N16457" t="s">
        <v>45401</v>
      </c>
      <c r="O16457">
        <v>0.2</v>
      </c>
      <c r="P16457" t="s">
        <v>45132</v>
      </c>
      <c r="Q16457">
        <v>0.2</v>
      </c>
      <c r="R16457">
        <v>0.2</v>
      </c>
      <c r="S16457">
        <v>0.2</v>
      </c>
      <c r="T16457" t="s">
        <v>283</v>
      </c>
      <c r="U16457" t="s">
        <v>45132</v>
      </c>
      <c r="V16457" t="s">
        <v>45132</v>
      </c>
      <c r="W16457" t="s">
        <v>283</v>
      </c>
      <c r="X16457" t="s">
        <v>138</v>
      </c>
      <c r="Y16457">
        <v>2</v>
      </c>
      <c r="Z16457" t="s">
        <v>45402</v>
      </c>
      <c r="AA16457" t="s">
        <v>39947</v>
      </c>
      <c r="AB16457" t="s">
        <v>45074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45332</v>
      </c>
      <c r="F16458">
        <v>58132</v>
      </c>
      <c r="G16458" t="s">
        <v>28006</v>
      </c>
      <c r="H16458" t="s">
        <v>14</v>
      </c>
      <c r="I16458" t="s">
        <v>1259</v>
      </c>
      <c r="J16458" t="s">
        <v>28010</v>
      </c>
      <c r="K16458" t="s">
        <v>45095</v>
      </c>
      <c r="L16458" t="s">
        <v>21632</v>
      </c>
      <c r="N16458" t="s">
        <v>45401</v>
      </c>
      <c r="O16458">
        <v>0.2</v>
      </c>
      <c r="P16458" t="s">
        <v>45132</v>
      </c>
      <c r="Q16458">
        <v>0.2</v>
      </c>
      <c r="R16458">
        <v>0.2</v>
      </c>
      <c r="S16458">
        <v>0.2</v>
      </c>
      <c r="T16458" t="s">
        <v>283</v>
      </c>
      <c r="U16458" t="s">
        <v>45132</v>
      </c>
      <c r="V16458" t="s">
        <v>45132</v>
      </c>
      <c r="W16458" t="s">
        <v>283</v>
      </c>
      <c r="X16458" t="s">
        <v>138</v>
      </c>
      <c r="Y16458">
        <v>2</v>
      </c>
      <c r="Z16458" t="s">
        <v>45402</v>
      </c>
      <c r="AA16458" t="s">
        <v>39947</v>
      </c>
      <c r="AB16458" t="s">
        <v>45074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45332</v>
      </c>
      <c r="F16459">
        <v>58132</v>
      </c>
      <c r="G16459" t="s">
        <v>28006</v>
      </c>
      <c r="H16459" t="s">
        <v>14</v>
      </c>
      <c r="I16459" t="s">
        <v>1259</v>
      </c>
      <c r="J16459" t="s">
        <v>28012</v>
      </c>
      <c r="K16459" t="s">
        <v>45095</v>
      </c>
      <c r="L16459" t="s">
        <v>21632</v>
      </c>
      <c r="N16459" t="s">
        <v>45401</v>
      </c>
      <c r="O16459">
        <v>0.2</v>
      </c>
      <c r="P16459" t="s">
        <v>45132</v>
      </c>
      <c r="Q16459">
        <v>0.2</v>
      </c>
      <c r="R16459">
        <v>0.2</v>
      </c>
      <c r="S16459">
        <v>0.2</v>
      </c>
      <c r="T16459" t="s">
        <v>283</v>
      </c>
      <c r="U16459" t="s">
        <v>45132</v>
      </c>
      <c r="V16459" t="s">
        <v>45132</v>
      </c>
      <c r="W16459" t="s">
        <v>283</v>
      </c>
      <c r="X16459" t="s">
        <v>138</v>
      </c>
      <c r="Y16459">
        <v>2</v>
      </c>
      <c r="Z16459" t="s">
        <v>45402</v>
      </c>
      <c r="AA16459" t="s">
        <v>39947</v>
      </c>
      <c r="AB16459" t="s">
        <v>45074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45332</v>
      </c>
      <c r="F16460">
        <v>58132</v>
      </c>
      <c r="G16460" t="s">
        <v>28006</v>
      </c>
      <c r="H16460" t="s">
        <v>14</v>
      </c>
      <c r="I16460" t="s">
        <v>1259</v>
      </c>
      <c r="J16460" t="s">
        <v>28014</v>
      </c>
      <c r="K16460" t="s">
        <v>45095</v>
      </c>
      <c r="L16460" t="s">
        <v>21632</v>
      </c>
      <c r="N16460" t="s">
        <v>45401</v>
      </c>
      <c r="O16460">
        <v>0.2</v>
      </c>
      <c r="P16460" t="s">
        <v>45132</v>
      </c>
      <c r="Q16460">
        <v>0.2</v>
      </c>
      <c r="R16460">
        <v>0.2</v>
      </c>
      <c r="S16460">
        <v>0.2</v>
      </c>
      <c r="T16460" t="s">
        <v>283</v>
      </c>
      <c r="U16460" t="s">
        <v>45132</v>
      </c>
      <c r="V16460" t="s">
        <v>45132</v>
      </c>
      <c r="W16460" t="s">
        <v>283</v>
      </c>
      <c r="X16460" t="s">
        <v>138</v>
      </c>
      <c r="Y16460">
        <v>2</v>
      </c>
      <c r="Z16460" t="s">
        <v>45402</v>
      </c>
      <c r="AA16460" t="s">
        <v>39947</v>
      </c>
      <c r="AB16460" t="s">
        <v>45074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45332</v>
      </c>
      <c r="F16461">
        <v>58132</v>
      </c>
      <c r="G16461" t="s">
        <v>28006</v>
      </c>
      <c r="H16461" t="s">
        <v>14</v>
      </c>
      <c r="I16461" t="s">
        <v>1259</v>
      </c>
      <c r="J16461" t="s">
        <v>28016</v>
      </c>
      <c r="K16461" t="s">
        <v>45095</v>
      </c>
      <c r="L16461" t="s">
        <v>21632</v>
      </c>
      <c r="N16461" t="s">
        <v>45401</v>
      </c>
      <c r="O16461">
        <v>0.2</v>
      </c>
      <c r="P16461" t="s">
        <v>45132</v>
      </c>
      <c r="Q16461">
        <v>0.2</v>
      </c>
      <c r="R16461">
        <v>0.2</v>
      </c>
      <c r="S16461">
        <v>0.2</v>
      </c>
      <c r="T16461" t="s">
        <v>283</v>
      </c>
      <c r="U16461" t="s">
        <v>45132</v>
      </c>
      <c r="V16461" t="s">
        <v>45132</v>
      </c>
      <c r="W16461" t="s">
        <v>283</v>
      </c>
      <c r="X16461" t="s">
        <v>138</v>
      </c>
      <c r="Y16461">
        <v>2</v>
      </c>
      <c r="Z16461" t="s">
        <v>45402</v>
      </c>
      <c r="AA16461" t="s">
        <v>39947</v>
      </c>
      <c r="AB16461" t="s">
        <v>45074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48388</v>
      </c>
      <c r="F16462">
        <v>58134</v>
      </c>
      <c r="G16462" t="s">
        <v>28017</v>
      </c>
      <c r="H16462" t="s">
        <v>92</v>
      </c>
      <c r="I16462" t="s">
        <v>7846</v>
      </c>
      <c r="J16462" t="s">
        <v>28019</v>
      </c>
      <c r="K16462" t="s">
        <v>45201</v>
      </c>
      <c r="L16462" t="s">
        <v>26895</v>
      </c>
      <c r="N16462" t="s">
        <v>45401</v>
      </c>
      <c r="O16462">
        <v>2</v>
      </c>
      <c r="P16462" t="s">
        <v>45132</v>
      </c>
      <c r="Q16462">
        <v>2</v>
      </c>
      <c r="R16462">
        <v>2</v>
      </c>
      <c r="S16462" t="s">
        <v>45132</v>
      </c>
      <c r="T16462" t="s">
        <v>283</v>
      </c>
      <c r="U16462" t="s">
        <v>45132</v>
      </c>
      <c r="V16462" t="s">
        <v>45132</v>
      </c>
      <c r="W16462" t="s">
        <v>283</v>
      </c>
      <c r="X16462" t="s">
        <v>141</v>
      </c>
      <c r="Y16462">
        <v>4</v>
      </c>
      <c r="Z16462" t="s">
        <v>45402</v>
      </c>
      <c r="AA16462" t="s">
        <v>45172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47945</v>
      </c>
      <c r="F16463">
        <v>58135</v>
      </c>
      <c r="G16463" t="s">
        <v>28021</v>
      </c>
      <c r="H16463" t="s">
        <v>88</v>
      </c>
      <c r="I16463" t="s">
        <v>8734</v>
      </c>
      <c r="J16463" t="s">
        <v>279</v>
      </c>
      <c r="K16463" t="s">
        <v>45201</v>
      </c>
      <c r="L16463" t="s">
        <v>26895</v>
      </c>
      <c r="N16463" t="s">
        <v>45401</v>
      </c>
      <c r="O16463">
        <v>12.4</v>
      </c>
      <c r="P16463" t="s">
        <v>45132</v>
      </c>
      <c r="Q16463">
        <v>12.4</v>
      </c>
      <c r="R16463">
        <v>12.4</v>
      </c>
      <c r="S16463" t="s">
        <v>45132</v>
      </c>
      <c r="T16463" t="s">
        <v>283</v>
      </c>
      <c r="U16463" t="s">
        <v>45132</v>
      </c>
      <c r="V16463" t="s">
        <v>45132</v>
      </c>
      <c r="W16463" t="s">
        <v>283</v>
      </c>
      <c r="X16463" t="s">
        <v>138</v>
      </c>
      <c r="Y16463">
        <v>2</v>
      </c>
      <c r="Z16463" t="s">
        <v>45402</v>
      </c>
      <c r="AA16463" t="s">
        <v>45172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48389</v>
      </c>
      <c r="F16464">
        <v>58136</v>
      </c>
      <c r="G16464" t="s">
        <v>48389</v>
      </c>
      <c r="H16464" t="s">
        <v>35</v>
      </c>
      <c r="I16464" t="s">
        <v>23751</v>
      </c>
      <c r="J16464" t="s">
        <v>48390</v>
      </c>
      <c r="K16464" t="s">
        <v>45052</v>
      </c>
      <c r="L16464" t="s">
        <v>19021</v>
      </c>
      <c r="N16464" t="s">
        <v>45401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283</v>
      </c>
      <c r="U16464" t="s">
        <v>45132</v>
      </c>
      <c r="V16464" t="s">
        <v>45132</v>
      </c>
      <c r="W16464" t="s">
        <v>672</v>
      </c>
      <c r="X16464" t="s">
        <v>146</v>
      </c>
      <c r="Y16464">
        <v>7</v>
      </c>
      <c r="Z16464" t="s">
        <v>45441</v>
      </c>
      <c r="AA16464" t="s">
        <v>39947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48389</v>
      </c>
      <c r="F16465">
        <v>58136</v>
      </c>
      <c r="G16465" t="s">
        <v>48389</v>
      </c>
      <c r="H16465" t="s">
        <v>35</v>
      </c>
      <c r="I16465" t="s">
        <v>23751</v>
      </c>
      <c r="J16465" t="s">
        <v>48391</v>
      </c>
      <c r="K16465" t="s">
        <v>45056</v>
      </c>
      <c r="L16465" t="s">
        <v>2545</v>
      </c>
      <c r="N16465" t="s">
        <v>45401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283</v>
      </c>
      <c r="U16465" t="s">
        <v>45132</v>
      </c>
      <c r="V16465" t="s">
        <v>45132</v>
      </c>
      <c r="W16465" t="s">
        <v>283</v>
      </c>
      <c r="X16465" t="s">
        <v>146</v>
      </c>
      <c r="Y16465">
        <v>7</v>
      </c>
      <c r="Z16465" t="s">
        <v>45402</v>
      </c>
      <c r="AA16465" t="s">
        <v>39947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48392</v>
      </c>
      <c r="F16466">
        <v>58137</v>
      </c>
      <c r="G16466" t="s">
        <v>28024</v>
      </c>
      <c r="H16466" t="s">
        <v>43</v>
      </c>
      <c r="I16466" t="s">
        <v>20829</v>
      </c>
      <c r="J16466" t="s">
        <v>279</v>
      </c>
      <c r="K16466" t="s">
        <v>45034</v>
      </c>
      <c r="L16466" t="s">
        <v>15533</v>
      </c>
      <c r="N16466" t="s">
        <v>45401</v>
      </c>
      <c r="O16466">
        <v>98.9</v>
      </c>
      <c r="P16466" t="s">
        <v>45132</v>
      </c>
      <c r="Q16466">
        <v>98.9</v>
      </c>
      <c r="R16466">
        <v>98.9</v>
      </c>
      <c r="S16466">
        <v>4.9000000000000004</v>
      </c>
      <c r="T16466" t="s">
        <v>283</v>
      </c>
      <c r="U16466" t="s">
        <v>45132</v>
      </c>
      <c r="V16466" t="s">
        <v>45132</v>
      </c>
      <c r="W16466" t="s">
        <v>283</v>
      </c>
      <c r="X16466" t="s">
        <v>138</v>
      </c>
      <c r="Y16466">
        <v>2</v>
      </c>
      <c r="Z16466" t="s">
        <v>45402</v>
      </c>
      <c r="AA16466" t="s">
        <v>15028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48393</v>
      </c>
      <c r="F16467">
        <v>58138</v>
      </c>
      <c r="G16467" t="s">
        <v>48394</v>
      </c>
      <c r="H16467" t="s">
        <v>40</v>
      </c>
      <c r="I16467" t="s">
        <v>3664</v>
      </c>
      <c r="J16467" t="s">
        <v>279</v>
      </c>
      <c r="K16467" t="s">
        <v>45052</v>
      </c>
      <c r="L16467" t="s">
        <v>19021</v>
      </c>
      <c r="N16467" t="s">
        <v>45401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283</v>
      </c>
      <c r="U16467" t="s">
        <v>45132</v>
      </c>
      <c r="V16467" t="s">
        <v>45132</v>
      </c>
      <c r="W16467" t="s">
        <v>672</v>
      </c>
      <c r="X16467" t="s">
        <v>146</v>
      </c>
      <c r="Y16467">
        <v>7</v>
      </c>
      <c r="Z16467" t="s">
        <v>45441</v>
      </c>
      <c r="AA16467" t="s">
        <v>39947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28030</v>
      </c>
      <c r="F16468">
        <v>58139</v>
      </c>
      <c r="G16468" t="s">
        <v>28027</v>
      </c>
      <c r="H16468" t="s">
        <v>110</v>
      </c>
      <c r="I16468" t="s">
        <v>9381</v>
      </c>
      <c r="J16468" t="s">
        <v>28029</v>
      </c>
      <c r="K16468" t="s">
        <v>45052</v>
      </c>
      <c r="L16468" t="s">
        <v>19021</v>
      </c>
      <c r="N16468" t="s">
        <v>45401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283</v>
      </c>
      <c r="U16468" t="s">
        <v>45132</v>
      </c>
      <c r="V16468" t="s">
        <v>45132</v>
      </c>
      <c r="W16468" t="s">
        <v>283</v>
      </c>
      <c r="X16468" t="s">
        <v>141</v>
      </c>
      <c r="Y16468">
        <v>4</v>
      </c>
      <c r="Z16468" t="s">
        <v>45402</v>
      </c>
      <c r="AA16468" t="s">
        <v>39947</v>
      </c>
      <c r="AB16468" t="s">
        <v>45044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48395</v>
      </c>
      <c r="F16469">
        <v>58140</v>
      </c>
      <c r="G16469" t="s">
        <v>48396</v>
      </c>
      <c r="H16469" t="s">
        <v>92</v>
      </c>
      <c r="I16469" t="s">
        <v>9992</v>
      </c>
      <c r="J16469" t="s">
        <v>18408</v>
      </c>
      <c r="K16469" t="s">
        <v>45052</v>
      </c>
      <c r="L16469" t="s">
        <v>19021</v>
      </c>
      <c r="N16469" t="s">
        <v>45401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283</v>
      </c>
      <c r="U16469" t="s">
        <v>45132</v>
      </c>
      <c r="V16469" t="s">
        <v>45132</v>
      </c>
      <c r="W16469" t="s">
        <v>672</v>
      </c>
      <c r="X16469" t="s">
        <v>148</v>
      </c>
      <c r="Y16469">
        <v>5</v>
      </c>
      <c r="Z16469" t="s">
        <v>45441</v>
      </c>
      <c r="AA16469" t="s">
        <v>39947</v>
      </c>
      <c r="AB16469" t="s">
        <v>45044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48395</v>
      </c>
      <c r="F16470">
        <v>58140</v>
      </c>
      <c r="G16470" t="s">
        <v>48396</v>
      </c>
      <c r="H16470" t="s">
        <v>92</v>
      </c>
      <c r="I16470" t="s">
        <v>9992</v>
      </c>
      <c r="J16470" t="s">
        <v>6219</v>
      </c>
      <c r="K16470" t="s">
        <v>45052</v>
      </c>
      <c r="L16470" t="s">
        <v>19021</v>
      </c>
      <c r="N16470" t="s">
        <v>45401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283</v>
      </c>
      <c r="U16470" t="s">
        <v>45132</v>
      </c>
      <c r="V16470" t="s">
        <v>45132</v>
      </c>
      <c r="W16470" t="s">
        <v>672</v>
      </c>
      <c r="X16470" t="s">
        <v>148</v>
      </c>
      <c r="Y16470">
        <v>5</v>
      </c>
      <c r="Z16470" t="s">
        <v>45441</v>
      </c>
      <c r="AA16470" t="s">
        <v>39947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20522</v>
      </c>
      <c r="F16471">
        <v>58141</v>
      </c>
      <c r="G16471" t="s">
        <v>28031</v>
      </c>
      <c r="H16471" t="s">
        <v>79</v>
      </c>
      <c r="I16471" t="s">
        <v>6705</v>
      </c>
      <c r="J16471" t="s">
        <v>279</v>
      </c>
      <c r="K16471" t="s">
        <v>45034</v>
      </c>
      <c r="L16471" t="s">
        <v>15533</v>
      </c>
      <c r="N16471" t="s">
        <v>45401</v>
      </c>
      <c r="O16471">
        <v>48</v>
      </c>
      <c r="P16471" t="s">
        <v>45132</v>
      </c>
      <c r="Q16471">
        <v>48</v>
      </c>
      <c r="R16471">
        <v>48</v>
      </c>
      <c r="S16471">
        <v>0</v>
      </c>
      <c r="T16471" t="s">
        <v>283</v>
      </c>
      <c r="U16471" t="s">
        <v>45132</v>
      </c>
      <c r="V16471" t="s">
        <v>45132</v>
      </c>
      <c r="W16471" t="s">
        <v>283</v>
      </c>
      <c r="X16471" t="s">
        <v>138</v>
      </c>
      <c r="Y16471">
        <v>2</v>
      </c>
      <c r="Z16471" t="s">
        <v>45402</v>
      </c>
      <c r="AA16471" t="s">
        <v>15028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48291</v>
      </c>
      <c r="F16472">
        <v>58144</v>
      </c>
      <c r="G16472" t="s">
        <v>28033</v>
      </c>
      <c r="H16472" t="s">
        <v>112</v>
      </c>
      <c r="I16472" t="s">
        <v>11622</v>
      </c>
      <c r="J16472" t="s">
        <v>28035</v>
      </c>
      <c r="K16472" t="s">
        <v>45201</v>
      </c>
      <c r="L16472" t="s">
        <v>26895</v>
      </c>
      <c r="N16472" t="s">
        <v>45401</v>
      </c>
      <c r="O16472">
        <v>2</v>
      </c>
      <c r="P16472" t="s">
        <v>45132</v>
      </c>
      <c r="Q16472">
        <v>2</v>
      </c>
      <c r="R16472">
        <v>2</v>
      </c>
      <c r="S16472" t="s">
        <v>45132</v>
      </c>
      <c r="T16472" t="s">
        <v>283</v>
      </c>
      <c r="U16472" t="s">
        <v>45132</v>
      </c>
      <c r="V16472" t="s">
        <v>45132</v>
      </c>
      <c r="W16472" t="s">
        <v>283</v>
      </c>
      <c r="X16472" t="s">
        <v>138</v>
      </c>
      <c r="Y16472">
        <v>2</v>
      </c>
      <c r="Z16472" t="s">
        <v>45402</v>
      </c>
      <c r="AA16472" t="s">
        <v>45172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48291</v>
      </c>
      <c r="F16473">
        <v>58145</v>
      </c>
      <c r="G16473" t="s">
        <v>28037</v>
      </c>
      <c r="H16473" t="s">
        <v>112</v>
      </c>
      <c r="I16473" t="s">
        <v>1676</v>
      </c>
      <c r="J16473" t="s">
        <v>28039</v>
      </c>
      <c r="K16473" t="s">
        <v>45201</v>
      </c>
      <c r="L16473" t="s">
        <v>26895</v>
      </c>
      <c r="N16473" t="s">
        <v>45401</v>
      </c>
      <c r="O16473">
        <v>2</v>
      </c>
      <c r="P16473" t="s">
        <v>45132</v>
      </c>
      <c r="Q16473">
        <v>2</v>
      </c>
      <c r="R16473">
        <v>2</v>
      </c>
      <c r="S16473" t="s">
        <v>45132</v>
      </c>
      <c r="T16473" t="s">
        <v>283</v>
      </c>
      <c r="U16473" t="s">
        <v>45132</v>
      </c>
      <c r="V16473" t="s">
        <v>45132</v>
      </c>
      <c r="W16473" t="s">
        <v>283</v>
      </c>
      <c r="X16473" t="s">
        <v>138</v>
      </c>
      <c r="Y16473">
        <v>2</v>
      </c>
      <c r="Z16473" t="s">
        <v>45402</v>
      </c>
      <c r="AA16473" t="s">
        <v>45172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48397</v>
      </c>
      <c r="F16474">
        <v>58146</v>
      </c>
      <c r="G16474" t="s">
        <v>48397</v>
      </c>
      <c r="H16474" t="s">
        <v>51</v>
      </c>
      <c r="I16474" t="s">
        <v>4616</v>
      </c>
      <c r="J16474" t="s">
        <v>14109</v>
      </c>
      <c r="K16474" t="s">
        <v>45208</v>
      </c>
      <c r="L16474" t="s">
        <v>2545</v>
      </c>
      <c r="N16474" t="s">
        <v>45401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283</v>
      </c>
      <c r="U16474" t="s">
        <v>45132</v>
      </c>
      <c r="V16474" t="s">
        <v>45132</v>
      </c>
      <c r="W16474" t="s">
        <v>672</v>
      </c>
      <c r="X16474" t="s">
        <v>146</v>
      </c>
      <c r="Y16474">
        <v>7</v>
      </c>
      <c r="Z16474" t="s">
        <v>45441</v>
      </c>
      <c r="AA16474" t="s">
        <v>4649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48398</v>
      </c>
      <c r="F16475">
        <v>58147</v>
      </c>
      <c r="G16475" t="s">
        <v>28041</v>
      </c>
      <c r="H16475" t="s">
        <v>9</v>
      </c>
      <c r="I16475" t="s">
        <v>21774</v>
      </c>
      <c r="J16475" t="s">
        <v>21773</v>
      </c>
      <c r="K16475" t="s">
        <v>45201</v>
      </c>
      <c r="L16475" t="s">
        <v>26895</v>
      </c>
      <c r="N16475" t="s">
        <v>45437</v>
      </c>
      <c r="O16475">
        <v>10.8</v>
      </c>
      <c r="P16475" t="s">
        <v>45132</v>
      </c>
      <c r="Q16475">
        <v>10.8</v>
      </c>
      <c r="R16475">
        <v>10.8</v>
      </c>
      <c r="S16475" t="s">
        <v>45132</v>
      </c>
      <c r="T16475" t="s">
        <v>283</v>
      </c>
      <c r="U16475" t="s">
        <v>45132</v>
      </c>
      <c r="V16475" t="s">
        <v>45132</v>
      </c>
      <c r="W16475" t="s">
        <v>283</v>
      </c>
      <c r="X16475" t="s">
        <v>138</v>
      </c>
      <c r="Y16475">
        <v>2</v>
      </c>
      <c r="Z16475" t="s">
        <v>45402</v>
      </c>
      <c r="AA16475" t="s">
        <v>45172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28044</v>
      </c>
      <c r="F16476">
        <v>58148</v>
      </c>
      <c r="G16476" t="s">
        <v>28044</v>
      </c>
      <c r="H16476" t="s">
        <v>14</v>
      </c>
      <c r="I16476" t="s">
        <v>6971</v>
      </c>
      <c r="J16476" t="s">
        <v>43</v>
      </c>
      <c r="K16476" t="s">
        <v>45201</v>
      </c>
      <c r="L16476" t="s">
        <v>26895</v>
      </c>
      <c r="N16476" t="s">
        <v>45401</v>
      </c>
      <c r="O16476">
        <v>20</v>
      </c>
      <c r="P16476" t="s">
        <v>45132</v>
      </c>
      <c r="Q16476">
        <v>20</v>
      </c>
      <c r="R16476">
        <v>20</v>
      </c>
      <c r="S16476" t="s">
        <v>45132</v>
      </c>
      <c r="T16476" t="s">
        <v>283</v>
      </c>
      <c r="U16476" t="s">
        <v>45132</v>
      </c>
      <c r="V16476" t="s">
        <v>45132</v>
      </c>
      <c r="W16476" t="s">
        <v>283</v>
      </c>
      <c r="X16476" t="s">
        <v>138</v>
      </c>
      <c r="Y16476">
        <v>2</v>
      </c>
      <c r="Z16476" t="s">
        <v>45402</v>
      </c>
      <c r="AA16476" t="s">
        <v>45172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28047</v>
      </c>
      <c r="F16477">
        <v>58149</v>
      </c>
      <c r="G16477" t="s">
        <v>28047</v>
      </c>
      <c r="H16477" t="s">
        <v>14</v>
      </c>
      <c r="I16477" t="s">
        <v>554</v>
      </c>
      <c r="J16477" t="s">
        <v>28049</v>
      </c>
      <c r="K16477" t="s">
        <v>45201</v>
      </c>
      <c r="L16477" t="s">
        <v>26895</v>
      </c>
      <c r="N16477" t="s">
        <v>45401</v>
      </c>
      <c r="O16477">
        <v>20</v>
      </c>
      <c r="P16477" t="s">
        <v>45132</v>
      </c>
      <c r="Q16477">
        <v>20</v>
      </c>
      <c r="R16477">
        <v>20</v>
      </c>
      <c r="S16477" t="s">
        <v>45132</v>
      </c>
      <c r="T16477" t="s">
        <v>283</v>
      </c>
      <c r="U16477" t="s">
        <v>45132</v>
      </c>
      <c r="V16477" t="s">
        <v>45132</v>
      </c>
      <c r="W16477" t="s">
        <v>283</v>
      </c>
      <c r="X16477" t="s">
        <v>138</v>
      </c>
      <c r="Y16477">
        <v>2</v>
      </c>
      <c r="Z16477" t="s">
        <v>45402</v>
      </c>
      <c r="AA16477" t="s">
        <v>45172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1176</v>
      </c>
      <c r="F16478">
        <v>58150</v>
      </c>
      <c r="G16478" t="s">
        <v>28050</v>
      </c>
      <c r="H16478" t="s">
        <v>96</v>
      </c>
      <c r="I16478" t="s">
        <v>1737</v>
      </c>
      <c r="J16478" t="s">
        <v>279</v>
      </c>
      <c r="K16478" t="s">
        <v>45201</v>
      </c>
      <c r="L16478" t="s">
        <v>26895</v>
      </c>
      <c r="N16478" t="s">
        <v>45401</v>
      </c>
      <c r="O16478">
        <v>2</v>
      </c>
      <c r="P16478" t="s">
        <v>45132</v>
      </c>
      <c r="Q16478">
        <v>2</v>
      </c>
      <c r="R16478">
        <v>2</v>
      </c>
      <c r="S16478" t="s">
        <v>45132</v>
      </c>
      <c r="T16478" t="s">
        <v>283</v>
      </c>
      <c r="U16478" t="s">
        <v>45132</v>
      </c>
      <c r="V16478" t="s">
        <v>45132</v>
      </c>
      <c r="W16478" t="s">
        <v>283</v>
      </c>
      <c r="X16478" t="s">
        <v>135</v>
      </c>
      <c r="Y16478">
        <v>1</v>
      </c>
      <c r="Z16478" t="s">
        <v>45402</v>
      </c>
      <c r="AA16478" t="s">
        <v>45172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48399</v>
      </c>
      <c r="F16479">
        <v>58151</v>
      </c>
      <c r="G16479" t="s">
        <v>28052</v>
      </c>
      <c r="H16479" t="s">
        <v>108</v>
      </c>
      <c r="I16479" t="s">
        <v>9192</v>
      </c>
      <c r="J16479" t="s">
        <v>28054</v>
      </c>
      <c r="K16479" t="s">
        <v>45028</v>
      </c>
      <c r="L16479" t="s">
        <v>20</v>
      </c>
      <c r="M16479" t="s">
        <v>48400</v>
      </c>
      <c r="N16479" t="s">
        <v>45401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283</v>
      </c>
      <c r="U16479" t="s">
        <v>45132</v>
      </c>
      <c r="V16479" t="s">
        <v>45132</v>
      </c>
      <c r="W16479" t="s">
        <v>672</v>
      </c>
      <c r="X16479" t="s">
        <v>148</v>
      </c>
      <c r="Y16479">
        <v>5</v>
      </c>
      <c r="Z16479" t="s">
        <v>45441</v>
      </c>
      <c r="AA16479" t="s">
        <v>39947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48399</v>
      </c>
      <c r="F16480">
        <v>58151</v>
      </c>
      <c r="G16480" t="s">
        <v>28052</v>
      </c>
      <c r="H16480" t="s">
        <v>108</v>
      </c>
      <c r="I16480" t="s">
        <v>9192</v>
      </c>
      <c r="J16480" t="s">
        <v>28057</v>
      </c>
      <c r="K16480" t="s">
        <v>45028</v>
      </c>
      <c r="L16480" t="s">
        <v>14</v>
      </c>
      <c r="M16480" t="s">
        <v>48400</v>
      </c>
      <c r="N16480" t="s">
        <v>45401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283</v>
      </c>
      <c r="U16480" t="s">
        <v>45132</v>
      </c>
      <c r="V16480" t="s">
        <v>45132</v>
      </c>
      <c r="W16480" t="s">
        <v>672</v>
      </c>
      <c r="X16480" t="s">
        <v>148</v>
      </c>
      <c r="Y16480">
        <v>5</v>
      </c>
      <c r="Z16480" t="s">
        <v>45441</v>
      </c>
      <c r="AA16480" t="s">
        <v>39947</v>
      </c>
      <c r="AB16480" t="s">
        <v>45044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28060</v>
      </c>
      <c r="F16481">
        <v>58152</v>
      </c>
      <c r="G16481" t="s">
        <v>28058</v>
      </c>
      <c r="H16481" t="s">
        <v>20</v>
      </c>
      <c r="I16481" t="s">
        <v>1836</v>
      </c>
      <c r="J16481" t="s">
        <v>4786</v>
      </c>
      <c r="K16481" t="s">
        <v>45052</v>
      </c>
      <c r="L16481" t="s">
        <v>19021</v>
      </c>
      <c r="N16481" t="s">
        <v>45401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283</v>
      </c>
      <c r="U16481" t="s">
        <v>45132</v>
      </c>
      <c r="V16481" t="s">
        <v>45132</v>
      </c>
      <c r="W16481" t="s">
        <v>672</v>
      </c>
      <c r="X16481" t="s">
        <v>148</v>
      </c>
      <c r="Y16481">
        <v>5</v>
      </c>
      <c r="Z16481" t="s">
        <v>45441</v>
      </c>
      <c r="AA16481" t="s">
        <v>39947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48401</v>
      </c>
      <c r="F16482">
        <v>58153</v>
      </c>
      <c r="G16482" t="s">
        <v>48401</v>
      </c>
      <c r="H16482" t="s">
        <v>51</v>
      </c>
      <c r="I16482" t="s">
        <v>4461</v>
      </c>
      <c r="J16482" t="s">
        <v>48402</v>
      </c>
      <c r="K16482" t="s">
        <v>45052</v>
      </c>
      <c r="L16482" t="s">
        <v>19021</v>
      </c>
      <c r="N16482" t="s">
        <v>45401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283</v>
      </c>
      <c r="U16482" t="s">
        <v>45132</v>
      </c>
      <c r="V16482" t="s">
        <v>45132</v>
      </c>
      <c r="W16482" t="s">
        <v>672</v>
      </c>
      <c r="X16482" t="s">
        <v>148</v>
      </c>
      <c r="Y16482">
        <v>5</v>
      </c>
      <c r="Z16482" t="s">
        <v>45441</v>
      </c>
      <c r="AA16482" t="s">
        <v>39947</v>
      </c>
      <c r="AB16482" t="s">
        <v>45044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28061</v>
      </c>
      <c r="F16483">
        <v>58154</v>
      </c>
      <c r="G16483" t="s">
        <v>28061</v>
      </c>
      <c r="H16483" t="s">
        <v>14</v>
      </c>
      <c r="I16483" t="s">
        <v>1273</v>
      </c>
      <c r="J16483" t="s">
        <v>4786</v>
      </c>
      <c r="K16483" t="s">
        <v>45034</v>
      </c>
      <c r="L16483" t="s">
        <v>15533</v>
      </c>
      <c r="N16483" t="s">
        <v>45401</v>
      </c>
      <c r="O16483">
        <v>162</v>
      </c>
      <c r="P16483" t="s">
        <v>45132</v>
      </c>
      <c r="Q16483">
        <v>162</v>
      </c>
      <c r="R16483">
        <v>162</v>
      </c>
      <c r="S16483">
        <v>8</v>
      </c>
      <c r="T16483" t="s">
        <v>283</v>
      </c>
      <c r="U16483" t="s">
        <v>45132</v>
      </c>
      <c r="V16483" t="s">
        <v>45132</v>
      </c>
      <c r="W16483" t="s">
        <v>283</v>
      </c>
      <c r="X16483" t="s">
        <v>138</v>
      </c>
      <c r="Y16483">
        <v>2</v>
      </c>
      <c r="Z16483" t="s">
        <v>45402</v>
      </c>
      <c r="AA16483" t="s">
        <v>15028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28063</v>
      </c>
      <c r="F16484">
        <v>58155</v>
      </c>
      <c r="G16484" t="s">
        <v>28063</v>
      </c>
      <c r="H16484" t="s">
        <v>9</v>
      </c>
      <c r="I16484" t="s">
        <v>758</v>
      </c>
      <c r="J16484" t="s">
        <v>4786</v>
      </c>
      <c r="K16484" t="s">
        <v>45034</v>
      </c>
      <c r="L16484" t="s">
        <v>15533</v>
      </c>
      <c r="N16484" t="s">
        <v>45401</v>
      </c>
      <c r="O16484">
        <v>99.2</v>
      </c>
      <c r="P16484" t="s">
        <v>45132</v>
      </c>
      <c r="Q16484">
        <v>99.2</v>
      </c>
      <c r="R16484">
        <v>99.2</v>
      </c>
      <c r="S16484">
        <v>5</v>
      </c>
      <c r="T16484" t="s">
        <v>283</v>
      </c>
      <c r="U16484" t="s">
        <v>45132</v>
      </c>
      <c r="V16484" t="s">
        <v>45132</v>
      </c>
      <c r="W16484" t="s">
        <v>283</v>
      </c>
      <c r="X16484" t="s">
        <v>138</v>
      </c>
      <c r="Y16484">
        <v>2</v>
      </c>
      <c r="Z16484" t="s">
        <v>45402</v>
      </c>
      <c r="AA16484" t="s">
        <v>15028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48403</v>
      </c>
      <c r="F16485">
        <v>58156</v>
      </c>
      <c r="G16485" t="s">
        <v>48403</v>
      </c>
      <c r="H16485" t="s">
        <v>86</v>
      </c>
      <c r="I16485" t="s">
        <v>7080</v>
      </c>
      <c r="J16485" t="s">
        <v>22181</v>
      </c>
      <c r="K16485" t="s">
        <v>45040</v>
      </c>
      <c r="L16485" t="s">
        <v>17907</v>
      </c>
      <c r="N16485" t="s">
        <v>45401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283</v>
      </c>
      <c r="U16485" t="s">
        <v>45132</v>
      </c>
      <c r="V16485" t="s">
        <v>45132</v>
      </c>
      <c r="W16485" t="s">
        <v>283</v>
      </c>
      <c r="X16485" t="s">
        <v>141</v>
      </c>
      <c r="Y16485">
        <v>4</v>
      </c>
      <c r="Z16485" t="s">
        <v>45402</v>
      </c>
      <c r="AA16485" t="s">
        <v>39947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48404</v>
      </c>
      <c r="F16486">
        <v>58157</v>
      </c>
      <c r="G16486" t="s">
        <v>48404</v>
      </c>
      <c r="H16486" t="s">
        <v>86</v>
      </c>
      <c r="I16486" t="s">
        <v>2354</v>
      </c>
      <c r="J16486" t="s">
        <v>48405</v>
      </c>
      <c r="K16486" t="s">
        <v>45056</v>
      </c>
      <c r="L16486" t="s">
        <v>2545</v>
      </c>
      <c r="N16486" t="s">
        <v>45401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283</v>
      </c>
      <c r="U16486" t="s">
        <v>45132</v>
      </c>
      <c r="V16486" t="s">
        <v>45132</v>
      </c>
      <c r="W16486" t="s">
        <v>672</v>
      </c>
      <c r="X16486" t="s">
        <v>148</v>
      </c>
      <c r="Y16486">
        <v>5</v>
      </c>
      <c r="Z16486" t="s">
        <v>45441</v>
      </c>
      <c r="AA16486" t="s">
        <v>39947</v>
      </c>
      <c r="AB16486" t="s">
        <v>45044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48404</v>
      </c>
      <c r="F16487">
        <v>58157</v>
      </c>
      <c r="G16487" t="s">
        <v>48404</v>
      </c>
      <c r="H16487" t="s">
        <v>86</v>
      </c>
      <c r="I16487" t="s">
        <v>2354</v>
      </c>
      <c r="J16487" t="s">
        <v>48406</v>
      </c>
      <c r="K16487" t="s">
        <v>45056</v>
      </c>
      <c r="L16487" t="s">
        <v>2545</v>
      </c>
      <c r="N16487" t="s">
        <v>45401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283</v>
      </c>
      <c r="U16487" t="s">
        <v>45132</v>
      </c>
      <c r="V16487" t="s">
        <v>45132</v>
      </c>
      <c r="W16487" t="s">
        <v>672</v>
      </c>
      <c r="X16487" t="s">
        <v>148</v>
      </c>
      <c r="Y16487">
        <v>5</v>
      </c>
      <c r="Z16487" t="s">
        <v>45441</v>
      </c>
      <c r="AA16487" t="s">
        <v>39947</v>
      </c>
      <c r="AB16487" t="s">
        <v>45044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48407</v>
      </c>
      <c r="F16488">
        <v>58158</v>
      </c>
      <c r="G16488" t="s">
        <v>48408</v>
      </c>
      <c r="H16488" t="s">
        <v>20</v>
      </c>
      <c r="I16488" t="s">
        <v>1916</v>
      </c>
      <c r="J16488" t="s">
        <v>279</v>
      </c>
      <c r="K16488" t="s">
        <v>45040</v>
      </c>
      <c r="L16488" t="s">
        <v>17907</v>
      </c>
      <c r="N16488" t="s">
        <v>45401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283</v>
      </c>
      <c r="U16488" t="s">
        <v>45132</v>
      </c>
      <c r="V16488" t="s">
        <v>45132</v>
      </c>
      <c r="W16488" t="s">
        <v>672</v>
      </c>
      <c r="X16488" t="s">
        <v>148</v>
      </c>
      <c r="Y16488">
        <v>5</v>
      </c>
      <c r="Z16488" t="s">
        <v>45441</v>
      </c>
      <c r="AA16488" t="s">
        <v>39947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48409</v>
      </c>
      <c r="F16489">
        <v>58159</v>
      </c>
      <c r="G16489" t="s">
        <v>48410</v>
      </c>
      <c r="H16489" t="s">
        <v>20</v>
      </c>
      <c r="I16489" t="s">
        <v>29345</v>
      </c>
      <c r="J16489" t="s">
        <v>9262</v>
      </c>
      <c r="K16489" t="s">
        <v>45028</v>
      </c>
      <c r="L16489" t="s">
        <v>20</v>
      </c>
      <c r="M16489" t="s">
        <v>3163</v>
      </c>
      <c r="N16489" t="s">
        <v>45401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283</v>
      </c>
      <c r="U16489" t="s">
        <v>45132</v>
      </c>
      <c r="V16489" t="s">
        <v>45132</v>
      </c>
      <c r="W16489" t="s">
        <v>672</v>
      </c>
      <c r="X16489" t="s">
        <v>148</v>
      </c>
      <c r="Y16489">
        <v>5</v>
      </c>
      <c r="Z16489" t="s">
        <v>45441</v>
      </c>
      <c r="AA16489" t="s">
        <v>39947</v>
      </c>
      <c r="AB16489" t="s">
        <v>45044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48409</v>
      </c>
      <c r="F16490">
        <v>58159</v>
      </c>
      <c r="G16490" t="s">
        <v>48410</v>
      </c>
      <c r="H16490" t="s">
        <v>20</v>
      </c>
      <c r="I16490" t="s">
        <v>29345</v>
      </c>
      <c r="J16490" t="s">
        <v>9267</v>
      </c>
      <c r="K16490" t="s">
        <v>45028</v>
      </c>
      <c r="L16490" t="s">
        <v>20</v>
      </c>
      <c r="M16490" t="s">
        <v>3163</v>
      </c>
      <c r="N16490" t="s">
        <v>45401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283</v>
      </c>
      <c r="U16490" t="s">
        <v>45132</v>
      </c>
      <c r="V16490" t="s">
        <v>45132</v>
      </c>
      <c r="W16490" t="s">
        <v>672</v>
      </c>
      <c r="X16490" t="s">
        <v>148</v>
      </c>
      <c r="Y16490">
        <v>5</v>
      </c>
      <c r="Z16490" t="s">
        <v>45441</v>
      </c>
      <c r="AA16490" t="s">
        <v>39947</v>
      </c>
      <c r="AB16490" t="s">
        <v>45044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48409</v>
      </c>
      <c r="F16491">
        <v>58159</v>
      </c>
      <c r="G16491" t="s">
        <v>48410</v>
      </c>
      <c r="H16491" t="s">
        <v>20</v>
      </c>
      <c r="I16491" t="s">
        <v>29345</v>
      </c>
      <c r="J16491" t="s">
        <v>9269</v>
      </c>
      <c r="K16491" t="s">
        <v>45028</v>
      </c>
      <c r="L16491" t="s">
        <v>20</v>
      </c>
      <c r="M16491" t="s">
        <v>3163</v>
      </c>
      <c r="N16491" t="s">
        <v>45401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283</v>
      </c>
      <c r="U16491" t="s">
        <v>45132</v>
      </c>
      <c r="V16491" t="s">
        <v>45132</v>
      </c>
      <c r="W16491" t="s">
        <v>672</v>
      </c>
      <c r="X16491" t="s">
        <v>148</v>
      </c>
      <c r="Y16491">
        <v>5</v>
      </c>
      <c r="Z16491" t="s">
        <v>45441</v>
      </c>
      <c r="AA16491" t="s">
        <v>39947</v>
      </c>
      <c r="AB16491" t="s">
        <v>45044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48409</v>
      </c>
      <c r="F16492">
        <v>58159</v>
      </c>
      <c r="G16492" t="s">
        <v>48410</v>
      </c>
      <c r="H16492" t="s">
        <v>20</v>
      </c>
      <c r="I16492" t="s">
        <v>29345</v>
      </c>
      <c r="J16492" t="s">
        <v>3163</v>
      </c>
      <c r="K16492" t="s">
        <v>45028</v>
      </c>
      <c r="L16492" t="s">
        <v>14</v>
      </c>
      <c r="M16492" t="s">
        <v>3163</v>
      </c>
      <c r="N16492" t="s">
        <v>45401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283</v>
      </c>
      <c r="U16492" t="s">
        <v>45132</v>
      </c>
      <c r="V16492" t="s">
        <v>45132</v>
      </c>
      <c r="W16492" t="s">
        <v>672</v>
      </c>
      <c r="X16492" t="s">
        <v>148</v>
      </c>
      <c r="Y16492">
        <v>5</v>
      </c>
      <c r="Z16492" t="s">
        <v>45441</v>
      </c>
      <c r="AA16492" t="s">
        <v>39947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48411</v>
      </c>
      <c r="F16493">
        <v>58160</v>
      </c>
      <c r="G16493" t="s">
        <v>48412</v>
      </c>
      <c r="H16493" t="s">
        <v>57</v>
      </c>
      <c r="I16493" t="s">
        <v>4787</v>
      </c>
      <c r="J16493" t="s">
        <v>4340</v>
      </c>
      <c r="K16493" t="s">
        <v>45056</v>
      </c>
      <c r="L16493" t="s">
        <v>2545</v>
      </c>
      <c r="N16493" t="s">
        <v>45401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283</v>
      </c>
      <c r="U16493" t="s">
        <v>45132</v>
      </c>
      <c r="V16493" t="s">
        <v>45132</v>
      </c>
      <c r="W16493" t="s">
        <v>672</v>
      </c>
      <c r="X16493" t="s">
        <v>148</v>
      </c>
      <c r="Y16493">
        <v>5</v>
      </c>
      <c r="Z16493" t="s">
        <v>45441</v>
      </c>
      <c r="AA16493" t="s">
        <v>39947</v>
      </c>
      <c r="AB16493" t="s">
        <v>45044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48411</v>
      </c>
      <c r="F16494">
        <v>58160</v>
      </c>
      <c r="G16494" t="s">
        <v>48412</v>
      </c>
      <c r="H16494" t="s">
        <v>57</v>
      </c>
      <c r="I16494" t="s">
        <v>4787</v>
      </c>
      <c r="J16494" t="s">
        <v>4738</v>
      </c>
      <c r="K16494" t="s">
        <v>45043</v>
      </c>
      <c r="L16494" t="s">
        <v>17907</v>
      </c>
      <c r="N16494" t="s">
        <v>45401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283</v>
      </c>
      <c r="U16494" t="s">
        <v>45132</v>
      </c>
      <c r="V16494" t="s">
        <v>45132</v>
      </c>
      <c r="W16494" t="s">
        <v>283</v>
      </c>
      <c r="X16494" t="s">
        <v>148</v>
      </c>
      <c r="Y16494">
        <v>5</v>
      </c>
      <c r="Z16494" t="s">
        <v>45402</v>
      </c>
      <c r="AA16494" t="s">
        <v>45044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48411</v>
      </c>
      <c r="F16495">
        <v>58160</v>
      </c>
      <c r="G16495" t="s">
        <v>48412</v>
      </c>
      <c r="H16495" t="s">
        <v>57</v>
      </c>
      <c r="I16495" t="s">
        <v>4787</v>
      </c>
      <c r="J16495" t="s">
        <v>14109</v>
      </c>
      <c r="K16495" t="s">
        <v>45043</v>
      </c>
      <c r="L16495" t="s">
        <v>17907</v>
      </c>
      <c r="N16495" t="s">
        <v>45401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283</v>
      </c>
      <c r="U16495" t="s">
        <v>45132</v>
      </c>
      <c r="V16495" t="s">
        <v>45132</v>
      </c>
      <c r="W16495" t="s">
        <v>283</v>
      </c>
      <c r="X16495" t="s">
        <v>148</v>
      </c>
      <c r="Y16495">
        <v>5</v>
      </c>
      <c r="Z16495" t="s">
        <v>45402</v>
      </c>
      <c r="AA16495" t="s">
        <v>45044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39725</v>
      </c>
      <c r="F16496">
        <v>58161</v>
      </c>
      <c r="G16496" t="s">
        <v>44417</v>
      </c>
      <c r="H16496" t="s">
        <v>60</v>
      </c>
      <c r="I16496" t="s">
        <v>19037</v>
      </c>
      <c r="J16496" t="s">
        <v>43923</v>
      </c>
      <c r="K16496" t="s">
        <v>45040</v>
      </c>
      <c r="L16496" t="s">
        <v>17907</v>
      </c>
      <c r="N16496" t="s">
        <v>45401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283</v>
      </c>
      <c r="U16496" t="s">
        <v>45132</v>
      </c>
      <c r="V16496" t="s">
        <v>45132</v>
      </c>
      <c r="W16496" t="s">
        <v>283</v>
      </c>
      <c r="X16496" t="s">
        <v>148</v>
      </c>
      <c r="Y16496">
        <v>5</v>
      </c>
      <c r="Z16496" t="s">
        <v>45402</v>
      </c>
      <c r="AA16496" t="s">
        <v>39947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39725</v>
      </c>
      <c r="F16497">
        <v>58161</v>
      </c>
      <c r="G16497" t="s">
        <v>44417</v>
      </c>
      <c r="H16497" t="s">
        <v>60</v>
      </c>
      <c r="I16497" t="s">
        <v>19037</v>
      </c>
      <c r="J16497" t="s">
        <v>48413</v>
      </c>
      <c r="K16497" t="s">
        <v>45040</v>
      </c>
      <c r="L16497" t="s">
        <v>17907</v>
      </c>
      <c r="N16497" t="s">
        <v>45401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283</v>
      </c>
      <c r="U16497" t="s">
        <v>45132</v>
      </c>
      <c r="V16497" t="s">
        <v>45132</v>
      </c>
      <c r="W16497" t="s">
        <v>283</v>
      </c>
      <c r="X16497" t="s">
        <v>148</v>
      </c>
      <c r="Y16497">
        <v>5</v>
      </c>
      <c r="Z16497" t="s">
        <v>45402</v>
      </c>
      <c r="AA16497" t="s">
        <v>39947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39725</v>
      </c>
      <c r="F16498">
        <v>58161</v>
      </c>
      <c r="G16498" t="s">
        <v>44417</v>
      </c>
      <c r="H16498" t="s">
        <v>60</v>
      </c>
      <c r="I16498" t="s">
        <v>19037</v>
      </c>
      <c r="J16498" t="s">
        <v>48414</v>
      </c>
      <c r="K16498" t="s">
        <v>45040</v>
      </c>
      <c r="L16498" t="s">
        <v>17907</v>
      </c>
      <c r="N16498" t="s">
        <v>45401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283</v>
      </c>
      <c r="U16498" t="s">
        <v>45132</v>
      </c>
      <c r="V16498" t="s">
        <v>45132</v>
      </c>
      <c r="W16498" t="s">
        <v>283</v>
      </c>
      <c r="X16498" t="s">
        <v>148</v>
      </c>
      <c r="Y16498">
        <v>5</v>
      </c>
      <c r="Z16498" t="s">
        <v>45402</v>
      </c>
      <c r="AA16498" t="s">
        <v>39947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39725</v>
      </c>
      <c r="F16499">
        <v>58161</v>
      </c>
      <c r="G16499" t="s">
        <v>44417</v>
      </c>
      <c r="H16499" t="s">
        <v>60</v>
      </c>
      <c r="I16499" t="s">
        <v>19037</v>
      </c>
      <c r="J16499" t="s">
        <v>44419</v>
      </c>
      <c r="K16499" t="s">
        <v>45028</v>
      </c>
      <c r="L16499" t="s">
        <v>20</v>
      </c>
      <c r="M16499" t="s">
        <v>45467</v>
      </c>
      <c r="N16499" t="s">
        <v>45401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283</v>
      </c>
      <c r="U16499" t="s">
        <v>45132</v>
      </c>
      <c r="V16499" t="s">
        <v>45132</v>
      </c>
      <c r="W16499" t="s">
        <v>672</v>
      </c>
      <c r="X16499" t="s">
        <v>148</v>
      </c>
      <c r="Y16499">
        <v>5</v>
      </c>
      <c r="Z16499" t="s">
        <v>45441</v>
      </c>
      <c r="AA16499" t="s">
        <v>39947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39725</v>
      </c>
      <c r="F16500">
        <v>58161</v>
      </c>
      <c r="G16500" t="s">
        <v>44417</v>
      </c>
      <c r="H16500" t="s">
        <v>60</v>
      </c>
      <c r="I16500" t="s">
        <v>19037</v>
      </c>
      <c r="J16500" t="s">
        <v>44421</v>
      </c>
      <c r="K16500" t="s">
        <v>45028</v>
      </c>
      <c r="L16500" t="s">
        <v>20</v>
      </c>
      <c r="M16500" t="s">
        <v>45467</v>
      </c>
      <c r="N16500" t="s">
        <v>45401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283</v>
      </c>
      <c r="U16500" t="s">
        <v>45132</v>
      </c>
      <c r="V16500" t="s">
        <v>45132</v>
      </c>
      <c r="W16500" t="s">
        <v>672</v>
      </c>
      <c r="X16500" t="s">
        <v>148</v>
      </c>
      <c r="Y16500">
        <v>5</v>
      </c>
      <c r="Z16500" t="s">
        <v>45441</v>
      </c>
      <c r="AA16500" t="s">
        <v>39947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39725</v>
      </c>
      <c r="F16501">
        <v>58161</v>
      </c>
      <c r="G16501" t="s">
        <v>44417</v>
      </c>
      <c r="H16501" t="s">
        <v>60</v>
      </c>
      <c r="I16501" t="s">
        <v>19037</v>
      </c>
      <c r="J16501" t="s">
        <v>19757</v>
      </c>
      <c r="K16501" t="s">
        <v>45028</v>
      </c>
      <c r="L16501" t="s">
        <v>14</v>
      </c>
      <c r="M16501" t="s">
        <v>45467</v>
      </c>
      <c r="N16501" t="s">
        <v>45401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283</v>
      </c>
      <c r="U16501" t="s">
        <v>45132</v>
      </c>
      <c r="V16501" t="s">
        <v>45132</v>
      </c>
      <c r="W16501" t="s">
        <v>672</v>
      </c>
      <c r="X16501" t="s">
        <v>148</v>
      </c>
      <c r="Y16501">
        <v>5</v>
      </c>
      <c r="Z16501" t="s">
        <v>45441</v>
      </c>
      <c r="AA16501" t="s">
        <v>39947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28065</v>
      </c>
      <c r="F16502">
        <v>58162</v>
      </c>
      <c r="G16502" t="s">
        <v>28065</v>
      </c>
      <c r="H16502" t="s">
        <v>108</v>
      </c>
      <c r="I16502" t="s">
        <v>28068</v>
      </c>
      <c r="J16502" t="s">
        <v>28067</v>
      </c>
      <c r="K16502" t="s">
        <v>45034</v>
      </c>
      <c r="L16502" t="s">
        <v>15533</v>
      </c>
      <c r="N16502" t="s">
        <v>45401</v>
      </c>
      <c r="O16502">
        <v>61.2</v>
      </c>
      <c r="P16502" t="s">
        <v>45132</v>
      </c>
      <c r="Q16502">
        <v>61.2</v>
      </c>
      <c r="R16502">
        <v>61.2</v>
      </c>
      <c r="S16502">
        <v>0</v>
      </c>
      <c r="T16502" t="s">
        <v>283</v>
      </c>
      <c r="U16502" t="s">
        <v>45132</v>
      </c>
      <c r="V16502" t="s">
        <v>45132</v>
      </c>
      <c r="W16502" t="s">
        <v>283</v>
      </c>
      <c r="X16502" t="s">
        <v>138</v>
      </c>
      <c r="Y16502">
        <v>2</v>
      </c>
      <c r="Z16502" t="s">
        <v>45402</v>
      </c>
      <c r="AA16502" t="s">
        <v>15028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48415</v>
      </c>
      <c r="F16503">
        <v>58163</v>
      </c>
      <c r="G16503" t="s">
        <v>48415</v>
      </c>
      <c r="H16503" t="s">
        <v>86</v>
      </c>
      <c r="I16503" t="s">
        <v>7080</v>
      </c>
      <c r="J16503" t="s">
        <v>7268</v>
      </c>
      <c r="K16503" t="s">
        <v>45043</v>
      </c>
      <c r="L16503" t="s">
        <v>17907</v>
      </c>
      <c r="N16503" t="s">
        <v>45401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283</v>
      </c>
      <c r="U16503" t="s">
        <v>45132</v>
      </c>
      <c r="V16503" t="s">
        <v>45132</v>
      </c>
      <c r="W16503" t="s">
        <v>283</v>
      </c>
      <c r="X16503" t="s">
        <v>141</v>
      </c>
      <c r="Y16503">
        <v>4</v>
      </c>
      <c r="Z16503" t="s">
        <v>45402</v>
      </c>
      <c r="AA16503" t="s">
        <v>45044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48415</v>
      </c>
      <c r="F16504">
        <v>58163</v>
      </c>
      <c r="G16504" t="s">
        <v>48415</v>
      </c>
      <c r="H16504" t="s">
        <v>86</v>
      </c>
      <c r="I16504" t="s">
        <v>7080</v>
      </c>
      <c r="J16504" t="s">
        <v>7270</v>
      </c>
      <c r="K16504" t="s">
        <v>45043</v>
      </c>
      <c r="L16504" t="s">
        <v>17907</v>
      </c>
      <c r="N16504" t="s">
        <v>45401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283</v>
      </c>
      <c r="U16504" t="s">
        <v>45132</v>
      </c>
      <c r="V16504" t="s">
        <v>45132</v>
      </c>
      <c r="W16504" t="s">
        <v>283</v>
      </c>
      <c r="X16504" t="s">
        <v>141</v>
      </c>
      <c r="Y16504">
        <v>4</v>
      </c>
      <c r="Z16504" t="s">
        <v>45402</v>
      </c>
      <c r="AA16504" t="s">
        <v>45044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48415</v>
      </c>
      <c r="F16505">
        <v>58163</v>
      </c>
      <c r="G16505" t="s">
        <v>48415</v>
      </c>
      <c r="H16505" t="s">
        <v>86</v>
      </c>
      <c r="I16505" t="s">
        <v>7080</v>
      </c>
      <c r="J16505" t="s">
        <v>7272</v>
      </c>
      <c r="K16505" t="s">
        <v>45043</v>
      </c>
      <c r="L16505" t="s">
        <v>17907</v>
      </c>
      <c r="N16505" t="s">
        <v>45401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283</v>
      </c>
      <c r="U16505" t="s">
        <v>45132</v>
      </c>
      <c r="V16505" t="s">
        <v>45132</v>
      </c>
      <c r="W16505" t="s">
        <v>283</v>
      </c>
      <c r="X16505" t="s">
        <v>141</v>
      </c>
      <c r="Y16505">
        <v>4</v>
      </c>
      <c r="Z16505" t="s">
        <v>45402</v>
      </c>
      <c r="AA16505" t="s">
        <v>45044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48415</v>
      </c>
      <c r="F16506">
        <v>58163</v>
      </c>
      <c r="G16506" t="s">
        <v>48415</v>
      </c>
      <c r="H16506" t="s">
        <v>86</v>
      </c>
      <c r="I16506" t="s">
        <v>7080</v>
      </c>
      <c r="J16506" t="s">
        <v>499</v>
      </c>
      <c r="K16506" t="s">
        <v>45043</v>
      </c>
      <c r="L16506" t="s">
        <v>17907</v>
      </c>
      <c r="N16506" t="s">
        <v>45401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283</v>
      </c>
      <c r="U16506" t="s">
        <v>45132</v>
      </c>
      <c r="V16506" t="s">
        <v>45132</v>
      </c>
      <c r="W16506" t="s">
        <v>283</v>
      </c>
      <c r="X16506" t="s">
        <v>141</v>
      </c>
      <c r="Y16506">
        <v>4</v>
      </c>
      <c r="Z16506" t="s">
        <v>45402</v>
      </c>
      <c r="AA16506" t="s">
        <v>45044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28073</v>
      </c>
      <c r="F16507">
        <v>58164</v>
      </c>
      <c r="G16507" t="s">
        <v>28071</v>
      </c>
      <c r="H16507" t="s">
        <v>63</v>
      </c>
      <c r="I16507" t="s">
        <v>10908</v>
      </c>
      <c r="J16507" t="s">
        <v>21773</v>
      </c>
      <c r="K16507" t="s">
        <v>45201</v>
      </c>
      <c r="L16507" t="s">
        <v>26895</v>
      </c>
      <c r="N16507" t="s">
        <v>45401</v>
      </c>
      <c r="O16507">
        <v>1.7</v>
      </c>
      <c r="P16507" t="s">
        <v>45132</v>
      </c>
      <c r="Q16507">
        <v>1.7</v>
      </c>
      <c r="R16507">
        <v>1.7</v>
      </c>
      <c r="S16507" t="s">
        <v>45132</v>
      </c>
      <c r="T16507" t="s">
        <v>283</v>
      </c>
      <c r="U16507" t="s">
        <v>45132</v>
      </c>
      <c r="V16507" t="s">
        <v>45132</v>
      </c>
      <c r="W16507" t="s">
        <v>283</v>
      </c>
      <c r="X16507" t="s">
        <v>138</v>
      </c>
      <c r="Y16507">
        <v>2</v>
      </c>
      <c r="Z16507" t="s">
        <v>45402</v>
      </c>
      <c r="AA16507" t="s">
        <v>45172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48416</v>
      </c>
      <c r="F16508">
        <v>58165</v>
      </c>
      <c r="G16508" t="s">
        <v>48417</v>
      </c>
      <c r="H16508" t="s">
        <v>82</v>
      </c>
      <c r="I16508" t="s">
        <v>4224</v>
      </c>
      <c r="J16508" t="s">
        <v>27482</v>
      </c>
      <c r="K16508" t="s">
        <v>45040</v>
      </c>
      <c r="L16508" t="s">
        <v>17907</v>
      </c>
      <c r="N16508" t="s">
        <v>45401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283</v>
      </c>
      <c r="U16508" t="s">
        <v>45132</v>
      </c>
      <c r="V16508" t="s">
        <v>45132</v>
      </c>
      <c r="W16508" t="s">
        <v>672</v>
      </c>
      <c r="X16508" t="s">
        <v>148</v>
      </c>
      <c r="Y16508">
        <v>5</v>
      </c>
      <c r="Z16508" t="s">
        <v>45441</v>
      </c>
      <c r="AA16508" t="s">
        <v>39947</v>
      </c>
      <c r="AB16508" t="s">
        <v>45044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48418</v>
      </c>
      <c r="F16509">
        <v>58166</v>
      </c>
      <c r="G16509" t="s">
        <v>48419</v>
      </c>
      <c r="H16509" t="s">
        <v>57</v>
      </c>
      <c r="I16509" t="s">
        <v>28367</v>
      </c>
      <c r="J16509" t="s">
        <v>18408</v>
      </c>
      <c r="K16509" t="s">
        <v>45052</v>
      </c>
      <c r="L16509" t="s">
        <v>19021</v>
      </c>
      <c r="N16509" t="s">
        <v>45401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283</v>
      </c>
      <c r="U16509" t="s">
        <v>45132</v>
      </c>
      <c r="V16509" t="s">
        <v>45132</v>
      </c>
      <c r="W16509" t="s">
        <v>672</v>
      </c>
      <c r="X16509" t="s">
        <v>148</v>
      </c>
      <c r="Y16509">
        <v>5</v>
      </c>
      <c r="Z16509" t="s">
        <v>45441</v>
      </c>
      <c r="AA16509" t="s">
        <v>39947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48420</v>
      </c>
      <c r="F16510">
        <v>58167</v>
      </c>
      <c r="G16510" t="s">
        <v>48420</v>
      </c>
      <c r="H16510" t="s">
        <v>86</v>
      </c>
      <c r="I16510" t="s">
        <v>7097</v>
      </c>
      <c r="J16510" t="s">
        <v>4786</v>
      </c>
      <c r="K16510" t="s">
        <v>45040</v>
      </c>
      <c r="L16510" t="s">
        <v>17907</v>
      </c>
      <c r="N16510" t="s">
        <v>45401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283</v>
      </c>
      <c r="U16510" t="s">
        <v>45132</v>
      </c>
      <c r="V16510" t="s">
        <v>45132</v>
      </c>
      <c r="W16510" t="s">
        <v>672</v>
      </c>
      <c r="X16510" t="s">
        <v>148</v>
      </c>
      <c r="Y16510">
        <v>5</v>
      </c>
      <c r="Z16510" t="s">
        <v>45441</v>
      </c>
      <c r="AA16510" t="s">
        <v>39947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48420</v>
      </c>
      <c r="F16511">
        <v>58167</v>
      </c>
      <c r="G16511" t="s">
        <v>48420</v>
      </c>
      <c r="H16511" t="s">
        <v>86</v>
      </c>
      <c r="I16511" t="s">
        <v>7097</v>
      </c>
      <c r="J16511" t="s">
        <v>4340</v>
      </c>
      <c r="K16511" t="s">
        <v>45040</v>
      </c>
      <c r="L16511" t="s">
        <v>17907</v>
      </c>
      <c r="N16511" t="s">
        <v>45401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283</v>
      </c>
      <c r="U16511" t="s">
        <v>45132</v>
      </c>
      <c r="V16511" t="s">
        <v>45132</v>
      </c>
      <c r="W16511" t="s">
        <v>672</v>
      </c>
      <c r="X16511" t="s">
        <v>148</v>
      </c>
      <c r="Y16511">
        <v>5</v>
      </c>
      <c r="Z16511" t="s">
        <v>45441</v>
      </c>
      <c r="AA16511" t="s">
        <v>39947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48420</v>
      </c>
      <c r="F16512">
        <v>58167</v>
      </c>
      <c r="G16512" t="s">
        <v>48420</v>
      </c>
      <c r="H16512" t="s">
        <v>86</v>
      </c>
      <c r="I16512" t="s">
        <v>7097</v>
      </c>
      <c r="J16512" t="s">
        <v>6709</v>
      </c>
      <c r="K16512" t="s">
        <v>45043</v>
      </c>
      <c r="L16512" t="s">
        <v>17907</v>
      </c>
      <c r="N16512" t="s">
        <v>45401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283</v>
      </c>
      <c r="U16512" t="s">
        <v>45132</v>
      </c>
      <c r="V16512" t="s">
        <v>45132</v>
      </c>
      <c r="W16512" t="s">
        <v>283</v>
      </c>
      <c r="X16512" t="s">
        <v>148</v>
      </c>
      <c r="Y16512">
        <v>5</v>
      </c>
      <c r="Z16512" t="s">
        <v>45402</v>
      </c>
      <c r="AA16512" t="s">
        <v>45044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48421</v>
      </c>
      <c r="F16513">
        <v>58168</v>
      </c>
      <c r="G16513" t="s">
        <v>48422</v>
      </c>
      <c r="H16513" t="s">
        <v>14</v>
      </c>
      <c r="I16513" t="s">
        <v>1259</v>
      </c>
      <c r="J16513" t="s">
        <v>27013</v>
      </c>
      <c r="K16513" t="s">
        <v>45052</v>
      </c>
      <c r="L16513" t="s">
        <v>19021</v>
      </c>
      <c r="N16513" t="s">
        <v>45401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283</v>
      </c>
      <c r="U16513" t="s">
        <v>45132</v>
      </c>
      <c r="V16513" t="s">
        <v>45132</v>
      </c>
      <c r="W16513" t="s">
        <v>672</v>
      </c>
      <c r="X16513" t="s">
        <v>148</v>
      </c>
      <c r="Y16513">
        <v>5</v>
      </c>
      <c r="Z16513" t="s">
        <v>45441</v>
      </c>
      <c r="AA16513" t="s">
        <v>39947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48421</v>
      </c>
      <c r="F16514">
        <v>58168</v>
      </c>
      <c r="G16514" t="s">
        <v>48422</v>
      </c>
      <c r="H16514" t="s">
        <v>14</v>
      </c>
      <c r="I16514" t="s">
        <v>1259</v>
      </c>
      <c r="J16514" t="s">
        <v>27016</v>
      </c>
      <c r="K16514" t="s">
        <v>45052</v>
      </c>
      <c r="L16514" t="s">
        <v>19021</v>
      </c>
      <c r="N16514" t="s">
        <v>45401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283</v>
      </c>
      <c r="U16514" t="s">
        <v>45132</v>
      </c>
      <c r="V16514" t="s">
        <v>45132</v>
      </c>
      <c r="W16514" t="s">
        <v>672</v>
      </c>
      <c r="X16514" t="s">
        <v>148</v>
      </c>
      <c r="Y16514">
        <v>5</v>
      </c>
      <c r="Z16514" t="s">
        <v>45441</v>
      </c>
      <c r="AA16514" t="s">
        <v>39947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48421</v>
      </c>
      <c r="F16515">
        <v>58168</v>
      </c>
      <c r="G16515" t="s">
        <v>48422</v>
      </c>
      <c r="H16515" t="s">
        <v>14</v>
      </c>
      <c r="I16515" t="s">
        <v>1259</v>
      </c>
      <c r="J16515" t="s">
        <v>30815</v>
      </c>
      <c r="K16515" t="s">
        <v>45052</v>
      </c>
      <c r="L16515" t="s">
        <v>19021</v>
      </c>
      <c r="N16515" t="s">
        <v>45401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283</v>
      </c>
      <c r="U16515" t="s">
        <v>45132</v>
      </c>
      <c r="V16515" t="s">
        <v>45132</v>
      </c>
      <c r="W16515" t="s">
        <v>672</v>
      </c>
      <c r="X16515" t="s">
        <v>148</v>
      </c>
      <c r="Y16515">
        <v>5</v>
      </c>
      <c r="Z16515" t="s">
        <v>45441</v>
      </c>
      <c r="AA16515" t="s">
        <v>39947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48423</v>
      </c>
      <c r="F16516">
        <v>58169</v>
      </c>
      <c r="G16516" t="s">
        <v>28075</v>
      </c>
      <c r="H16516" t="s">
        <v>14</v>
      </c>
      <c r="I16516" t="s">
        <v>1676</v>
      </c>
      <c r="J16516" t="s">
        <v>279</v>
      </c>
      <c r="K16516" t="s">
        <v>45052</v>
      </c>
      <c r="L16516" t="s">
        <v>19021</v>
      </c>
      <c r="N16516" t="s">
        <v>45401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283</v>
      </c>
      <c r="U16516" t="s">
        <v>45132</v>
      </c>
      <c r="V16516" t="s">
        <v>45132</v>
      </c>
      <c r="W16516" t="s">
        <v>672</v>
      </c>
      <c r="X16516" t="s">
        <v>148</v>
      </c>
      <c r="Y16516">
        <v>5</v>
      </c>
      <c r="Z16516" t="s">
        <v>45441</v>
      </c>
      <c r="AA16516" t="s">
        <v>39947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48423</v>
      </c>
      <c r="F16517">
        <v>58169</v>
      </c>
      <c r="G16517" t="s">
        <v>28075</v>
      </c>
      <c r="H16517" t="s">
        <v>14</v>
      </c>
      <c r="I16517" t="s">
        <v>1676</v>
      </c>
      <c r="J16517" t="s">
        <v>28079</v>
      </c>
      <c r="K16517" t="s">
        <v>45201</v>
      </c>
      <c r="L16517" t="s">
        <v>26895</v>
      </c>
      <c r="N16517" t="s">
        <v>45401</v>
      </c>
      <c r="O16517">
        <v>0.3</v>
      </c>
      <c r="P16517" t="s">
        <v>45132</v>
      </c>
      <c r="Q16517">
        <v>0.3</v>
      </c>
      <c r="R16517">
        <v>0.3</v>
      </c>
      <c r="S16517" t="s">
        <v>45132</v>
      </c>
      <c r="T16517" t="s">
        <v>283</v>
      </c>
      <c r="U16517" t="s">
        <v>45132</v>
      </c>
      <c r="V16517" t="s">
        <v>45132</v>
      </c>
      <c r="W16517" t="s">
        <v>283</v>
      </c>
      <c r="X16517" t="s">
        <v>148</v>
      </c>
      <c r="Y16517">
        <v>5</v>
      </c>
      <c r="Z16517" t="s">
        <v>45402</v>
      </c>
      <c r="AA16517" t="s">
        <v>45172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48423</v>
      </c>
      <c r="F16518">
        <v>58169</v>
      </c>
      <c r="G16518" t="s">
        <v>28075</v>
      </c>
      <c r="H16518" t="s">
        <v>14</v>
      </c>
      <c r="I16518" t="s">
        <v>1676</v>
      </c>
      <c r="J16518" t="s">
        <v>28081</v>
      </c>
      <c r="K16518" t="s">
        <v>45201</v>
      </c>
      <c r="L16518" t="s">
        <v>26895</v>
      </c>
      <c r="N16518" t="s">
        <v>45401</v>
      </c>
      <c r="O16518">
        <v>0.3</v>
      </c>
      <c r="P16518" t="s">
        <v>45132</v>
      </c>
      <c r="Q16518">
        <v>0.3</v>
      </c>
      <c r="R16518">
        <v>0.3</v>
      </c>
      <c r="S16518" t="s">
        <v>45132</v>
      </c>
      <c r="T16518" t="s">
        <v>283</v>
      </c>
      <c r="U16518" t="s">
        <v>45132</v>
      </c>
      <c r="V16518" t="s">
        <v>45132</v>
      </c>
      <c r="W16518" t="s">
        <v>283</v>
      </c>
      <c r="X16518" t="s">
        <v>148</v>
      </c>
      <c r="Y16518">
        <v>5</v>
      </c>
      <c r="Z16518" t="s">
        <v>45402</v>
      </c>
      <c r="AA16518" t="s">
        <v>45172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48423</v>
      </c>
      <c r="F16519">
        <v>58169</v>
      </c>
      <c r="G16519" t="s">
        <v>28075</v>
      </c>
      <c r="H16519" t="s">
        <v>14</v>
      </c>
      <c r="I16519" t="s">
        <v>1676</v>
      </c>
      <c r="J16519" t="s">
        <v>28085</v>
      </c>
      <c r="K16519" t="s">
        <v>45201</v>
      </c>
      <c r="L16519" t="s">
        <v>26895</v>
      </c>
      <c r="N16519" t="s">
        <v>45401</v>
      </c>
      <c r="O16519">
        <v>2</v>
      </c>
      <c r="P16519" t="s">
        <v>45132</v>
      </c>
      <c r="Q16519">
        <v>2</v>
      </c>
      <c r="R16519">
        <v>2</v>
      </c>
      <c r="S16519" t="s">
        <v>45132</v>
      </c>
      <c r="T16519" t="s">
        <v>283</v>
      </c>
      <c r="U16519" t="s">
        <v>45132</v>
      </c>
      <c r="V16519" t="s">
        <v>45132</v>
      </c>
      <c r="W16519" t="s">
        <v>283</v>
      </c>
      <c r="X16519" t="s">
        <v>148</v>
      </c>
      <c r="Y16519">
        <v>5</v>
      </c>
      <c r="Z16519" t="s">
        <v>45402</v>
      </c>
      <c r="AA16519" t="s">
        <v>45172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48423</v>
      </c>
      <c r="F16520">
        <v>58169</v>
      </c>
      <c r="G16520" t="s">
        <v>28075</v>
      </c>
      <c r="H16520" t="s">
        <v>14</v>
      </c>
      <c r="I16520" t="s">
        <v>1676</v>
      </c>
      <c r="J16520" t="s">
        <v>28083</v>
      </c>
      <c r="K16520" t="s">
        <v>45201</v>
      </c>
      <c r="L16520" t="s">
        <v>26895</v>
      </c>
      <c r="N16520" t="s">
        <v>45401</v>
      </c>
      <c r="O16520">
        <v>0.3</v>
      </c>
      <c r="P16520" t="s">
        <v>45132</v>
      </c>
      <c r="Q16520">
        <v>0.3</v>
      </c>
      <c r="R16520">
        <v>0.3</v>
      </c>
      <c r="S16520" t="s">
        <v>45132</v>
      </c>
      <c r="T16520" t="s">
        <v>283</v>
      </c>
      <c r="U16520" t="s">
        <v>45132</v>
      </c>
      <c r="V16520" t="s">
        <v>45132</v>
      </c>
      <c r="W16520" t="s">
        <v>283</v>
      </c>
      <c r="X16520" t="s">
        <v>148</v>
      </c>
      <c r="Y16520">
        <v>5</v>
      </c>
      <c r="Z16520" t="s">
        <v>45402</v>
      </c>
      <c r="AA16520" t="s">
        <v>45172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48423</v>
      </c>
      <c r="F16521">
        <v>58169</v>
      </c>
      <c r="G16521" t="s">
        <v>28075</v>
      </c>
      <c r="H16521" t="s">
        <v>14</v>
      </c>
      <c r="I16521" t="s">
        <v>1676</v>
      </c>
      <c r="J16521" t="s">
        <v>48424</v>
      </c>
      <c r="K16521" t="s">
        <v>45201</v>
      </c>
      <c r="L16521" t="s">
        <v>26895</v>
      </c>
      <c r="N16521" t="s">
        <v>45401</v>
      </c>
      <c r="O16521">
        <v>0.4</v>
      </c>
      <c r="P16521" t="s">
        <v>45132</v>
      </c>
      <c r="Q16521">
        <v>0.4</v>
      </c>
      <c r="R16521">
        <v>0.4</v>
      </c>
      <c r="S16521" t="s">
        <v>45132</v>
      </c>
      <c r="T16521" t="s">
        <v>283</v>
      </c>
      <c r="U16521" t="s">
        <v>45132</v>
      </c>
      <c r="V16521" t="s">
        <v>45132</v>
      </c>
      <c r="W16521" t="s">
        <v>283</v>
      </c>
      <c r="X16521" t="s">
        <v>148</v>
      </c>
      <c r="Y16521">
        <v>5</v>
      </c>
      <c r="Z16521" t="s">
        <v>45402</v>
      </c>
      <c r="AA16521" t="s">
        <v>45172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48423</v>
      </c>
      <c r="F16522">
        <v>58169</v>
      </c>
      <c r="G16522" t="s">
        <v>28075</v>
      </c>
      <c r="H16522" t="s">
        <v>14</v>
      </c>
      <c r="I16522" t="s">
        <v>1676</v>
      </c>
      <c r="J16522" t="s">
        <v>28087</v>
      </c>
      <c r="K16522" t="s">
        <v>45201</v>
      </c>
      <c r="L16522" t="s">
        <v>26895</v>
      </c>
      <c r="N16522" t="s">
        <v>45401</v>
      </c>
      <c r="O16522">
        <v>1</v>
      </c>
      <c r="P16522" t="s">
        <v>45132</v>
      </c>
      <c r="Q16522">
        <v>1</v>
      </c>
      <c r="R16522">
        <v>1</v>
      </c>
      <c r="S16522" t="s">
        <v>45132</v>
      </c>
      <c r="T16522" t="s">
        <v>283</v>
      </c>
      <c r="U16522" t="s">
        <v>45132</v>
      </c>
      <c r="V16522" t="s">
        <v>45132</v>
      </c>
      <c r="W16522" t="s">
        <v>283</v>
      </c>
      <c r="X16522" t="s">
        <v>148</v>
      </c>
      <c r="Y16522">
        <v>5</v>
      </c>
      <c r="Z16522" t="s">
        <v>45402</v>
      </c>
      <c r="AA16522" t="s">
        <v>45172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48425</v>
      </c>
      <c r="F16523">
        <v>58170</v>
      </c>
      <c r="G16523" t="s">
        <v>28088</v>
      </c>
      <c r="H16523" t="s">
        <v>14</v>
      </c>
      <c r="I16523" t="s">
        <v>1259</v>
      </c>
      <c r="J16523" t="s">
        <v>4786</v>
      </c>
      <c r="K16523" t="s">
        <v>45201</v>
      </c>
      <c r="L16523" t="s">
        <v>26895</v>
      </c>
      <c r="N16523" t="s">
        <v>45401</v>
      </c>
      <c r="O16523">
        <v>1.3</v>
      </c>
      <c r="P16523" t="s">
        <v>45132</v>
      </c>
      <c r="Q16523">
        <v>1.3</v>
      </c>
      <c r="R16523">
        <v>1.3</v>
      </c>
      <c r="S16523" t="s">
        <v>45132</v>
      </c>
      <c r="T16523" t="s">
        <v>283</v>
      </c>
      <c r="U16523" t="s">
        <v>45132</v>
      </c>
      <c r="V16523" t="s">
        <v>45132</v>
      </c>
      <c r="W16523" t="s">
        <v>283</v>
      </c>
      <c r="X16523" t="s">
        <v>141</v>
      </c>
      <c r="Y16523">
        <v>4</v>
      </c>
      <c r="Z16523" t="s">
        <v>45402</v>
      </c>
      <c r="AA16523" t="s">
        <v>45172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652</v>
      </c>
      <c r="F16524">
        <v>58171</v>
      </c>
      <c r="G16524" t="s">
        <v>28091</v>
      </c>
      <c r="H16524" t="s">
        <v>9</v>
      </c>
      <c r="I16524" t="s">
        <v>650</v>
      </c>
      <c r="J16524" t="s">
        <v>4786</v>
      </c>
      <c r="K16524" t="s">
        <v>45201</v>
      </c>
      <c r="L16524" t="s">
        <v>26895</v>
      </c>
      <c r="N16524" t="s">
        <v>45401</v>
      </c>
      <c r="O16524">
        <v>4.5</v>
      </c>
      <c r="P16524" t="s">
        <v>45132</v>
      </c>
      <c r="Q16524">
        <v>4.5</v>
      </c>
      <c r="R16524">
        <v>4.5</v>
      </c>
      <c r="S16524" t="s">
        <v>45132</v>
      </c>
      <c r="T16524" t="s">
        <v>283</v>
      </c>
      <c r="U16524" t="s">
        <v>45132</v>
      </c>
      <c r="V16524" t="s">
        <v>45132</v>
      </c>
      <c r="W16524" t="s">
        <v>283</v>
      </c>
      <c r="X16524" t="s">
        <v>135</v>
      </c>
      <c r="Y16524">
        <v>1</v>
      </c>
      <c r="Z16524" t="s">
        <v>45402</v>
      </c>
      <c r="AA16524" t="s">
        <v>45172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48426</v>
      </c>
      <c r="F16525">
        <v>58172</v>
      </c>
      <c r="G16525" t="s">
        <v>28093</v>
      </c>
      <c r="H16525" t="s">
        <v>82</v>
      </c>
      <c r="I16525" t="s">
        <v>12058</v>
      </c>
      <c r="J16525" t="s">
        <v>28095</v>
      </c>
      <c r="K16525" t="s">
        <v>45043</v>
      </c>
      <c r="L16525" t="s">
        <v>17907</v>
      </c>
      <c r="N16525" t="s">
        <v>45401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283</v>
      </c>
      <c r="U16525" t="s">
        <v>45132</v>
      </c>
      <c r="V16525" t="s">
        <v>45132</v>
      </c>
      <c r="W16525" t="s">
        <v>283</v>
      </c>
      <c r="X16525" t="s">
        <v>135</v>
      </c>
      <c r="Y16525">
        <v>1</v>
      </c>
      <c r="Z16525" t="s">
        <v>45402</v>
      </c>
      <c r="AA16525" t="s">
        <v>45044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48426</v>
      </c>
      <c r="F16526">
        <v>58172</v>
      </c>
      <c r="G16526" t="s">
        <v>28093</v>
      </c>
      <c r="H16526" t="s">
        <v>82</v>
      </c>
      <c r="I16526" t="s">
        <v>12058</v>
      </c>
      <c r="J16526" t="s">
        <v>14555</v>
      </c>
      <c r="K16526" t="s">
        <v>45043</v>
      </c>
      <c r="L16526" t="s">
        <v>17907</v>
      </c>
      <c r="N16526" t="s">
        <v>45401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283</v>
      </c>
      <c r="U16526" t="s">
        <v>45132</v>
      </c>
      <c r="V16526" t="s">
        <v>45132</v>
      </c>
      <c r="W16526" t="s">
        <v>283</v>
      </c>
      <c r="X16526" t="s">
        <v>135</v>
      </c>
      <c r="Y16526">
        <v>1</v>
      </c>
      <c r="Z16526" t="s">
        <v>45402</v>
      </c>
      <c r="AA16526" t="s">
        <v>45044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48426</v>
      </c>
      <c r="F16527">
        <v>58172</v>
      </c>
      <c r="G16527" t="s">
        <v>28093</v>
      </c>
      <c r="H16527" t="s">
        <v>82</v>
      </c>
      <c r="I16527" t="s">
        <v>12058</v>
      </c>
      <c r="J16527" t="s">
        <v>14558</v>
      </c>
      <c r="K16527" t="s">
        <v>45043</v>
      </c>
      <c r="L16527" t="s">
        <v>17907</v>
      </c>
      <c r="N16527" t="s">
        <v>45401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283</v>
      </c>
      <c r="U16527" t="s">
        <v>45132</v>
      </c>
      <c r="V16527" t="s">
        <v>45132</v>
      </c>
      <c r="W16527" t="s">
        <v>283</v>
      </c>
      <c r="X16527" t="s">
        <v>135</v>
      </c>
      <c r="Y16527">
        <v>1</v>
      </c>
      <c r="Z16527" t="s">
        <v>45402</v>
      </c>
      <c r="AA16527" t="s">
        <v>45044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48427</v>
      </c>
      <c r="F16528">
        <v>58173</v>
      </c>
      <c r="G16528" t="s">
        <v>44424</v>
      </c>
      <c r="H16528" t="s">
        <v>102</v>
      </c>
      <c r="I16528" t="s">
        <v>17026</v>
      </c>
      <c r="J16528" t="s">
        <v>44426</v>
      </c>
      <c r="K16528" t="s">
        <v>215</v>
      </c>
      <c r="L16528" t="s">
        <v>19021</v>
      </c>
      <c r="N16528" t="s">
        <v>45401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283</v>
      </c>
      <c r="U16528" t="s">
        <v>45132</v>
      </c>
      <c r="V16528" t="s">
        <v>45132</v>
      </c>
      <c r="W16528" t="s">
        <v>672</v>
      </c>
      <c r="X16528" t="s">
        <v>146</v>
      </c>
      <c r="Y16528">
        <v>7</v>
      </c>
      <c r="Z16528" t="s">
        <v>45441</v>
      </c>
      <c r="AA16528" t="s">
        <v>30330</v>
      </c>
      <c r="AB16528" t="s">
        <v>39947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48427</v>
      </c>
      <c r="F16529">
        <v>58173</v>
      </c>
      <c r="G16529" t="s">
        <v>44424</v>
      </c>
      <c r="H16529" t="s">
        <v>102</v>
      </c>
      <c r="I16529" t="s">
        <v>17026</v>
      </c>
      <c r="J16529" t="s">
        <v>44428</v>
      </c>
      <c r="K16529" t="s">
        <v>215</v>
      </c>
      <c r="L16529" t="s">
        <v>19021</v>
      </c>
      <c r="N16529" t="s">
        <v>45401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283</v>
      </c>
      <c r="U16529" t="s">
        <v>45132</v>
      </c>
      <c r="V16529" t="s">
        <v>45132</v>
      </c>
      <c r="W16529" t="s">
        <v>672</v>
      </c>
      <c r="X16529" t="s">
        <v>146</v>
      </c>
      <c r="Y16529">
        <v>7</v>
      </c>
      <c r="Z16529" t="s">
        <v>45441</v>
      </c>
      <c r="AA16529" t="s">
        <v>30330</v>
      </c>
      <c r="AB16529" t="s">
        <v>39947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48294</v>
      </c>
      <c r="F16530">
        <v>58174</v>
      </c>
      <c r="G16530" t="s">
        <v>28099</v>
      </c>
      <c r="H16530" t="s">
        <v>57</v>
      </c>
      <c r="I16530" t="s">
        <v>10881</v>
      </c>
      <c r="J16530" t="s">
        <v>28101</v>
      </c>
      <c r="K16530" t="s">
        <v>45201</v>
      </c>
      <c r="L16530" t="s">
        <v>26895</v>
      </c>
      <c r="N16530" t="s">
        <v>45401</v>
      </c>
      <c r="O16530">
        <v>2</v>
      </c>
      <c r="P16530" t="s">
        <v>45132</v>
      </c>
      <c r="Q16530">
        <v>2</v>
      </c>
      <c r="R16530">
        <v>2</v>
      </c>
      <c r="S16530" t="s">
        <v>45132</v>
      </c>
      <c r="T16530" t="s">
        <v>283</v>
      </c>
      <c r="U16530" t="s">
        <v>45132</v>
      </c>
      <c r="V16530" t="s">
        <v>45132</v>
      </c>
      <c r="W16530" t="s">
        <v>283</v>
      </c>
      <c r="X16530" t="s">
        <v>138</v>
      </c>
      <c r="Y16530">
        <v>2</v>
      </c>
      <c r="Z16530" t="s">
        <v>45402</v>
      </c>
      <c r="AA16530" t="s">
        <v>45172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48428</v>
      </c>
      <c r="F16531">
        <v>58177</v>
      </c>
      <c r="G16531" t="s">
        <v>28108</v>
      </c>
      <c r="H16531" t="s">
        <v>35</v>
      </c>
      <c r="I16531" t="s">
        <v>2819</v>
      </c>
      <c r="J16531" t="s">
        <v>279</v>
      </c>
      <c r="K16531" t="s">
        <v>45073</v>
      </c>
      <c r="L16531" t="s">
        <v>17907</v>
      </c>
      <c r="N16531" t="s">
        <v>45401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283</v>
      </c>
      <c r="U16531" t="s">
        <v>45132</v>
      </c>
      <c r="V16531" t="s">
        <v>45132</v>
      </c>
      <c r="W16531" t="s">
        <v>672</v>
      </c>
      <c r="X16531" t="s">
        <v>143</v>
      </c>
      <c r="Y16531">
        <v>3</v>
      </c>
      <c r="Z16531" t="s">
        <v>45441</v>
      </c>
      <c r="AA16531" t="s">
        <v>45074</v>
      </c>
      <c r="AB16531" t="s">
        <v>39947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48428</v>
      </c>
      <c r="F16532">
        <v>58177</v>
      </c>
      <c r="G16532" t="s">
        <v>28108</v>
      </c>
      <c r="H16532" t="s">
        <v>35</v>
      </c>
      <c r="I16532" t="s">
        <v>2819</v>
      </c>
      <c r="J16532" t="s">
        <v>297</v>
      </c>
      <c r="K16532" t="s">
        <v>45073</v>
      </c>
      <c r="L16532" t="s">
        <v>17907</v>
      </c>
      <c r="N16532" t="s">
        <v>45401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283</v>
      </c>
      <c r="U16532" t="s">
        <v>45132</v>
      </c>
      <c r="V16532" t="s">
        <v>45132</v>
      </c>
      <c r="W16532" t="s">
        <v>672</v>
      </c>
      <c r="X16532" t="s">
        <v>143</v>
      </c>
      <c r="Y16532">
        <v>3</v>
      </c>
      <c r="Z16532" t="s">
        <v>45441</v>
      </c>
      <c r="AA16532" t="s">
        <v>45074</v>
      </c>
      <c r="AB16532" t="s">
        <v>39947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48428</v>
      </c>
      <c r="F16533">
        <v>58177</v>
      </c>
      <c r="G16533" t="s">
        <v>28108</v>
      </c>
      <c r="H16533" t="s">
        <v>35</v>
      </c>
      <c r="I16533" t="s">
        <v>2819</v>
      </c>
      <c r="J16533" t="s">
        <v>330</v>
      </c>
      <c r="K16533" t="s">
        <v>45073</v>
      </c>
      <c r="L16533" t="s">
        <v>17907</v>
      </c>
      <c r="N16533" t="s">
        <v>45401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283</v>
      </c>
      <c r="U16533" t="s">
        <v>45132</v>
      </c>
      <c r="V16533" t="s">
        <v>45132</v>
      </c>
      <c r="W16533" t="s">
        <v>672</v>
      </c>
      <c r="X16533" t="s">
        <v>143</v>
      </c>
      <c r="Y16533">
        <v>3</v>
      </c>
      <c r="Z16533" t="s">
        <v>45441</v>
      </c>
      <c r="AA16533" t="s">
        <v>45074</v>
      </c>
      <c r="AB16533" t="s">
        <v>39947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48429</v>
      </c>
      <c r="F16534">
        <v>58178</v>
      </c>
      <c r="G16534" t="s">
        <v>28113</v>
      </c>
      <c r="H16534" t="s">
        <v>37</v>
      </c>
      <c r="I16534" t="s">
        <v>890</v>
      </c>
      <c r="J16534" t="s">
        <v>279</v>
      </c>
      <c r="K16534" t="s">
        <v>45201</v>
      </c>
      <c r="L16534" t="s">
        <v>26895</v>
      </c>
      <c r="N16534" t="s">
        <v>45401</v>
      </c>
      <c r="O16534">
        <v>1.9</v>
      </c>
      <c r="P16534" t="s">
        <v>45132</v>
      </c>
      <c r="Q16534">
        <v>1.5</v>
      </c>
      <c r="R16534">
        <v>1.2</v>
      </c>
      <c r="S16534" t="s">
        <v>45132</v>
      </c>
      <c r="T16534" t="s">
        <v>283</v>
      </c>
      <c r="U16534" t="s">
        <v>45132</v>
      </c>
      <c r="V16534" t="s">
        <v>45132</v>
      </c>
      <c r="W16534" t="s">
        <v>283</v>
      </c>
      <c r="X16534" t="s">
        <v>138</v>
      </c>
      <c r="Y16534">
        <v>2</v>
      </c>
      <c r="Z16534" t="s">
        <v>45402</v>
      </c>
      <c r="AA16534" t="s">
        <v>45172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48430</v>
      </c>
      <c r="F16535">
        <v>58179</v>
      </c>
      <c r="G16535" t="s">
        <v>48431</v>
      </c>
      <c r="H16535" t="s">
        <v>106</v>
      </c>
      <c r="I16535" t="s">
        <v>7712</v>
      </c>
      <c r="J16535" t="s">
        <v>48432</v>
      </c>
      <c r="K16535" t="s">
        <v>45052</v>
      </c>
      <c r="L16535" t="s">
        <v>19021</v>
      </c>
      <c r="N16535" t="s">
        <v>45401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283</v>
      </c>
      <c r="U16535" t="s">
        <v>45132</v>
      </c>
      <c r="V16535" t="s">
        <v>45132</v>
      </c>
      <c r="W16535" t="s">
        <v>672</v>
      </c>
      <c r="X16535" t="s">
        <v>148</v>
      </c>
      <c r="Y16535">
        <v>5</v>
      </c>
      <c r="Z16535" t="s">
        <v>45441</v>
      </c>
      <c r="AA16535" t="s">
        <v>39947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48433</v>
      </c>
      <c r="F16536">
        <v>58180</v>
      </c>
      <c r="G16536" t="s">
        <v>28115</v>
      </c>
      <c r="H16536" t="s">
        <v>79</v>
      </c>
      <c r="I16536" t="s">
        <v>14768</v>
      </c>
      <c r="J16536" t="s">
        <v>279</v>
      </c>
      <c r="K16536" t="s">
        <v>215</v>
      </c>
      <c r="L16536" t="s">
        <v>19021</v>
      </c>
      <c r="N16536" t="s">
        <v>45401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283</v>
      </c>
      <c r="U16536" t="s">
        <v>45132</v>
      </c>
      <c r="V16536" t="s">
        <v>45132</v>
      </c>
      <c r="W16536" t="s">
        <v>672</v>
      </c>
      <c r="X16536" t="s">
        <v>148</v>
      </c>
      <c r="Y16536">
        <v>5</v>
      </c>
      <c r="Z16536" t="s">
        <v>45441</v>
      </c>
      <c r="AA16536" t="s">
        <v>30330</v>
      </c>
      <c r="AB16536" t="s">
        <v>39947</v>
      </c>
      <c r="AC16536" t="s">
        <v>45044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48434</v>
      </c>
      <c r="F16537">
        <v>58181</v>
      </c>
      <c r="G16537" t="s">
        <v>48435</v>
      </c>
      <c r="H16537" t="s">
        <v>35</v>
      </c>
      <c r="I16537" t="s">
        <v>2789</v>
      </c>
      <c r="J16537" t="s">
        <v>14555</v>
      </c>
      <c r="K16537" t="s">
        <v>45052</v>
      </c>
      <c r="L16537" t="s">
        <v>19021</v>
      </c>
      <c r="N16537" t="s">
        <v>45401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283</v>
      </c>
      <c r="U16537" t="s">
        <v>45132</v>
      </c>
      <c r="V16537" t="s">
        <v>45132</v>
      </c>
      <c r="W16537" t="s">
        <v>672</v>
      </c>
      <c r="X16537" t="s">
        <v>148</v>
      </c>
      <c r="Y16537">
        <v>5</v>
      </c>
      <c r="Z16537" t="s">
        <v>45441</v>
      </c>
      <c r="AA16537" t="s">
        <v>39947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48434</v>
      </c>
      <c r="F16538">
        <v>58181</v>
      </c>
      <c r="G16538" t="s">
        <v>48435</v>
      </c>
      <c r="H16538" t="s">
        <v>35</v>
      </c>
      <c r="I16538" t="s">
        <v>2789</v>
      </c>
      <c r="J16538" t="s">
        <v>14558</v>
      </c>
      <c r="K16538" t="s">
        <v>45052</v>
      </c>
      <c r="L16538" t="s">
        <v>19021</v>
      </c>
      <c r="N16538" t="s">
        <v>45401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283</v>
      </c>
      <c r="U16538" t="s">
        <v>45132</v>
      </c>
      <c r="V16538" t="s">
        <v>45132</v>
      </c>
      <c r="W16538" t="s">
        <v>672</v>
      </c>
      <c r="X16538" t="s">
        <v>148</v>
      </c>
      <c r="Y16538">
        <v>5</v>
      </c>
      <c r="Z16538" t="s">
        <v>45441</v>
      </c>
      <c r="AA16538" t="s">
        <v>39947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48436</v>
      </c>
      <c r="F16539">
        <v>58183</v>
      </c>
      <c r="G16539" t="s">
        <v>48437</v>
      </c>
      <c r="H16539" t="s">
        <v>43</v>
      </c>
      <c r="I16539" t="s">
        <v>48438</v>
      </c>
      <c r="J16539" t="s">
        <v>48439</v>
      </c>
      <c r="K16539" t="s">
        <v>45056</v>
      </c>
      <c r="L16539" t="s">
        <v>2545</v>
      </c>
      <c r="N16539" t="s">
        <v>45401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283</v>
      </c>
      <c r="U16539" t="s">
        <v>45132</v>
      </c>
      <c r="V16539" t="s">
        <v>45132</v>
      </c>
      <c r="W16539" t="s">
        <v>672</v>
      </c>
      <c r="X16539" t="s">
        <v>146</v>
      </c>
      <c r="Y16539">
        <v>7</v>
      </c>
      <c r="Z16539" t="s">
        <v>288</v>
      </c>
      <c r="AA16539" t="s">
        <v>39947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48440</v>
      </c>
      <c r="F16540">
        <v>58184</v>
      </c>
      <c r="G16540" t="s">
        <v>28118</v>
      </c>
      <c r="H16540" t="s">
        <v>20</v>
      </c>
      <c r="I16540" t="s">
        <v>1856</v>
      </c>
      <c r="J16540" t="s">
        <v>28120</v>
      </c>
      <c r="K16540" t="s">
        <v>45052</v>
      </c>
      <c r="L16540" t="s">
        <v>19021</v>
      </c>
      <c r="N16540" t="s">
        <v>45401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283</v>
      </c>
      <c r="U16540" t="s">
        <v>45132</v>
      </c>
      <c r="V16540" t="s">
        <v>45132</v>
      </c>
      <c r="W16540" t="s">
        <v>672</v>
      </c>
      <c r="X16540" t="s">
        <v>146</v>
      </c>
      <c r="Y16540">
        <v>7</v>
      </c>
      <c r="Z16540" t="s">
        <v>45441</v>
      </c>
      <c r="AA16540" t="s">
        <v>39947</v>
      </c>
      <c r="AB16540" t="s">
        <v>45044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48441</v>
      </c>
      <c r="F16541">
        <v>58185</v>
      </c>
      <c r="G16541" t="s">
        <v>48442</v>
      </c>
      <c r="H16541" t="s">
        <v>57</v>
      </c>
      <c r="I16541" t="s">
        <v>28367</v>
      </c>
      <c r="J16541" t="s">
        <v>17651</v>
      </c>
      <c r="K16541" t="s">
        <v>45052</v>
      </c>
      <c r="L16541" t="s">
        <v>19021</v>
      </c>
      <c r="N16541" t="s">
        <v>45401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283</v>
      </c>
      <c r="U16541" t="s">
        <v>45132</v>
      </c>
      <c r="V16541" t="s">
        <v>45132</v>
      </c>
      <c r="W16541" t="s">
        <v>672</v>
      </c>
      <c r="X16541" t="s">
        <v>148</v>
      </c>
      <c r="Y16541">
        <v>5</v>
      </c>
      <c r="Z16541" t="s">
        <v>45441</v>
      </c>
      <c r="AA16541" t="s">
        <v>39947</v>
      </c>
      <c r="AB16541" t="s">
        <v>45044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48443</v>
      </c>
      <c r="F16542">
        <v>58186</v>
      </c>
      <c r="G16542" t="s">
        <v>48444</v>
      </c>
      <c r="H16542" t="s">
        <v>86</v>
      </c>
      <c r="I16542" t="s">
        <v>7285</v>
      </c>
      <c r="J16542" t="s">
        <v>48445</v>
      </c>
      <c r="K16542" t="s">
        <v>45040</v>
      </c>
      <c r="L16542" t="s">
        <v>17907</v>
      </c>
      <c r="N16542" t="s">
        <v>45401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283</v>
      </c>
      <c r="U16542" t="s">
        <v>45132</v>
      </c>
      <c r="V16542" t="s">
        <v>45132</v>
      </c>
      <c r="W16542" t="s">
        <v>672</v>
      </c>
      <c r="X16542" t="s">
        <v>148</v>
      </c>
      <c r="Y16542">
        <v>5</v>
      </c>
      <c r="Z16542" t="s">
        <v>45441</v>
      </c>
      <c r="AA16542" t="s">
        <v>39947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48443</v>
      </c>
      <c r="F16543">
        <v>58186</v>
      </c>
      <c r="G16543" t="s">
        <v>48444</v>
      </c>
      <c r="H16543" t="s">
        <v>86</v>
      </c>
      <c r="I16543" t="s">
        <v>7285</v>
      </c>
      <c r="J16543" t="s">
        <v>48446</v>
      </c>
      <c r="K16543" t="s">
        <v>45040</v>
      </c>
      <c r="L16543" t="s">
        <v>17907</v>
      </c>
      <c r="N16543" t="s">
        <v>45401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283</v>
      </c>
      <c r="U16543" t="s">
        <v>45132</v>
      </c>
      <c r="V16543" t="s">
        <v>45132</v>
      </c>
      <c r="W16543" t="s">
        <v>672</v>
      </c>
      <c r="X16543" t="s">
        <v>148</v>
      </c>
      <c r="Y16543">
        <v>5</v>
      </c>
      <c r="Z16543" t="s">
        <v>45441</v>
      </c>
      <c r="AA16543" t="s">
        <v>39947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48443</v>
      </c>
      <c r="F16544">
        <v>58186</v>
      </c>
      <c r="G16544" t="s">
        <v>48444</v>
      </c>
      <c r="H16544" t="s">
        <v>86</v>
      </c>
      <c r="I16544" t="s">
        <v>7285</v>
      </c>
      <c r="J16544" t="s">
        <v>48447</v>
      </c>
      <c r="K16544" t="s">
        <v>45040</v>
      </c>
      <c r="L16544" t="s">
        <v>17907</v>
      </c>
      <c r="N16544" t="s">
        <v>45401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283</v>
      </c>
      <c r="U16544" t="s">
        <v>45132</v>
      </c>
      <c r="V16544" t="s">
        <v>45132</v>
      </c>
      <c r="W16544" t="s">
        <v>672</v>
      </c>
      <c r="X16544" t="s">
        <v>148</v>
      </c>
      <c r="Y16544">
        <v>5</v>
      </c>
      <c r="Z16544" t="s">
        <v>45441</v>
      </c>
      <c r="AA16544" t="s">
        <v>39947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48443</v>
      </c>
      <c r="F16545">
        <v>58186</v>
      </c>
      <c r="G16545" t="s">
        <v>48444</v>
      </c>
      <c r="H16545" t="s">
        <v>86</v>
      </c>
      <c r="I16545" t="s">
        <v>7285</v>
      </c>
      <c r="J16545" t="s">
        <v>48448</v>
      </c>
      <c r="K16545" t="s">
        <v>45040</v>
      </c>
      <c r="L16545" t="s">
        <v>17907</v>
      </c>
      <c r="N16545" t="s">
        <v>45401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283</v>
      </c>
      <c r="U16545" t="s">
        <v>45132</v>
      </c>
      <c r="V16545" t="s">
        <v>45132</v>
      </c>
      <c r="W16545" t="s">
        <v>283</v>
      </c>
      <c r="X16545" t="s">
        <v>148</v>
      </c>
      <c r="Y16545">
        <v>5</v>
      </c>
      <c r="Z16545" t="s">
        <v>45402</v>
      </c>
      <c r="AA16545" t="s">
        <v>39947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48443</v>
      </c>
      <c r="F16546">
        <v>58186</v>
      </c>
      <c r="G16546" t="s">
        <v>48444</v>
      </c>
      <c r="H16546" t="s">
        <v>86</v>
      </c>
      <c r="I16546" t="s">
        <v>7285</v>
      </c>
      <c r="J16546" t="s">
        <v>48449</v>
      </c>
      <c r="K16546" t="s">
        <v>45043</v>
      </c>
      <c r="L16546" t="s">
        <v>17907</v>
      </c>
      <c r="N16546" t="s">
        <v>45401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283</v>
      </c>
      <c r="U16546" t="s">
        <v>45132</v>
      </c>
      <c r="V16546" t="s">
        <v>45132</v>
      </c>
      <c r="W16546" t="s">
        <v>283</v>
      </c>
      <c r="X16546" t="s">
        <v>148</v>
      </c>
      <c r="Y16546">
        <v>5</v>
      </c>
      <c r="Z16546" t="s">
        <v>45402</v>
      </c>
      <c r="AA16546" t="s">
        <v>45044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48443</v>
      </c>
      <c r="F16547">
        <v>58186</v>
      </c>
      <c r="G16547" t="s">
        <v>48444</v>
      </c>
      <c r="H16547" t="s">
        <v>86</v>
      </c>
      <c r="I16547" t="s">
        <v>7285</v>
      </c>
      <c r="J16547" t="s">
        <v>48450</v>
      </c>
      <c r="K16547" t="s">
        <v>45040</v>
      </c>
      <c r="L16547" t="s">
        <v>17907</v>
      </c>
      <c r="N16547" t="s">
        <v>45401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283</v>
      </c>
      <c r="U16547" t="s">
        <v>45132</v>
      </c>
      <c r="V16547" t="s">
        <v>45132</v>
      </c>
      <c r="W16547" t="s">
        <v>672</v>
      </c>
      <c r="X16547" t="s">
        <v>148</v>
      </c>
      <c r="Y16547">
        <v>5</v>
      </c>
      <c r="Z16547" t="s">
        <v>45441</v>
      </c>
      <c r="AA16547" t="s">
        <v>39947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48451</v>
      </c>
      <c r="F16548">
        <v>58187</v>
      </c>
      <c r="G16548" t="s">
        <v>28122</v>
      </c>
      <c r="H16548" t="s">
        <v>82</v>
      </c>
      <c r="I16548" t="s">
        <v>1916</v>
      </c>
      <c r="J16548" t="s">
        <v>279</v>
      </c>
      <c r="K16548" t="s">
        <v>45201</v>
      </c>
      <c r="L16548" t="s">
        <v>26895</v>
      </c>
      <c r="N16548" t="s">
        <v>45401</v>
      </c>
      <c r="O16548">
        <v>1.9</v>
      </c>
      <c r="P16548" t="s">
        <v>45132</v>
      </c>
      <c r="Q16548">
        <v>1.9</v>
      </c>
      <c r="R16548">
        <v>1.9</v>
      </c>
      <c r="S16548" t="s">
        <v>45132</v>
      </c>
      <c r="T16548" t="s">
        <v>283</v>
      </c>
      <c r="U16548" t="s">
        <v>45132</v>
      </c>
      <c r="V16548" t="s">
        <v>45132</v>
      </c>
      <c r="W16548" t="s">
        <v>283</v>
      </c>
      <c r="X16548" t="s">
        <v>138</v>
      </c>
      <c r="Y16548">
        <v>2</v>
      </c>
      <c r="Z16548" t="s">
        <v>45402</v>
      </c>
      <c r="AA16548" t="s">
        <v>45172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47283</v>
      </c>
      <c r="F16549">
        <v>58190</v>
      </c>
      <c r="G16549" t="s">
        <v>48452</v>
      </c>
      <c r="H16549" t="s">
        <v>14</v>
      </c>
      <c r="I16549" t="s">
        <v>15936</v>
      </c>
      <c r="J16549" t="s">
        <v>21636</v>
      </c>
      <c r="K16549" t="s">
        <v>45052</v>
      </c>
      <c r="L16549" t="s">
        <v>19021</v>
      </c>
      <c r="N16549" t="s">
        <v>45401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283</v>
      </c>
      <c r="U16549" t="s">
        <v>45132</v>
      </c>
      <c r="V16549" t="s">
        <v>45132</v>
      </c>
      <c r="W16549" t="s">
        <v>283</v>
      </c>
      <c r="X16549" t="s">
        <v>150</v>
      </c>
      <c r="Y16549">
        <v>6</v>
      </c>
      <c r="Z16549" t="s">
        <v>45402</v>
      </c>
      <c r="AA16549" t="s">
        <v>39947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48453</v>
      </c>
      <c r="F16550">
        <v>58191</v>
      </c>
      <c r="G16550" t="s">
        <v>48453</v>
      </c>
      <c r="H16550" t="s">
        <v>110</v>
      </c>
      <c r="I16550" t="s">
        <v>33311</v>
      </c>
      <c r="J16550" t="s">
        <v>472</v>
      </c>
      <c r="K16550" t="s">
        <v>45052</v>
      </c>
      <c r="L16550" t="s">
        <v>19021</v>
      </c>
      <c r="N16550" t="s">
        <v>45401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283</v>
      </c>
      <c r="U16550" t="s">
        <v>45132</v>
      </c>
      <c r="V16550" t="s">
        <v>45132</v>
      </c>
      <c r="W16550" t="s">
        <v>672</v>
      </c>
      <c r="X16550" t="s">
        <v>146</v>
      </c>
      <c r="Y16550">
        <v>7</v>
      </c>
      <c r="Z16550" t="s">
        <v>45441</v>
      </c>
      <c r="AA16550" t="s">
        <v>39947</v>
      </c>
      <c r="AB16550" t="s">
        <v>45044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48453</v>
      </c>
      <c r="F16551">
        <v>58191</v>
      </c>
      <c r="G16551" t="s">
        <v>48453</v>
      </c>
      <c r="H16551" t="s">
        <v>110</v>
      </c>
      <c r="I16551" t="s">
        <v>33311</v>
      </c>
      <c r="J16551" t="s">
        <v>356</v>
      </c>
      <c r="K16551" t="s">
        <v>45052</v>
      </c>
      <c r="L16551" t="s">
        <v>19021</v>
      </c>
      <c r="N16551" t="s">
        <v>45401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283</v>
      </c>
      <c r="U16551" t="s">
        <v>45132</v>
      </c>
      <c r="V16551" t="s">
        <v>45132</v>
      </c>
      <c r="W16551" t="s">
        <v>672</v>
      </c>
      <c r="X16551" t="s">
        <v>146</v>
      </c>
      <c r="Y16551">
        <v>7</v>
      </c>
      <c r="Z16551" t="s">
        <v>45441</v>
      </c>
      <c r="AA16551" t="s">
        <v>39947</v>
      </c>
      <c r="AB16551" t="s">
        <v>45044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48453</v>
      </c>
      <c r="F16552">
        <v>58191</v>
      </c>
      <c r="G16552" t="s">
        <v>48453</v>
      </c>
      <c r="H16552" t="s">
        <v>110</v>
      </c>
      <c r="I16552" t="s">
        <v>33311</v>
      </c>
      <c r="J16552" t="s">
        <v>341</v>
      </c>
      <c r="K16552" t="s">
        <v>45052</v>
      </c>
      <c r="L16552" t="s">
        <v>19021</v>
      </c>
      <c r="N16552" t="s">
        <v>45401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283</v>
      </c>
      <c r="U16552" t="s">
        <v>45132</v>
      </c>
      <c r="V16552" t="s">
        <v>45132</v>
      </c>
      <c r="W16552" t="s">
        <v>672</v>
      </c>
      <c r="X16552" t="s">
        <v>146</v>
      </c>
      <c r="Y16552">
        <v>7</v>
      </c>
      <c r="Z16552" t="s">
        <v>45441</v>
      </c>
      <c r="AA16552" t="s">
        <v>39947</v>
      </c>
      <c r="AB16552" t="s">
        <v>45044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48454</v>
      </c>
      <c r="F16553">
        <v>58192</v>
      </c>
      <c r="G16553" t="s">
        <v>48454</v>
      </c>
      <c r="H16553" t="s">
        <v>43</v>
      </c>
      <c r="I16553" t="s">
        <v>3768</v>
      </c>
      <c r="J16553" t="s">
        <v>48455</v>
      </c>
      <c r="K16553" t="s">
        <v>45056</v>
      </c>
      <c r="L16553" t="s">
        <v>2545</v>
      </c>
      <c r="N16553" t="s">
        <v>45401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283</v>
      </c>
      <c r="U16553" t="s">
        <v>45132</v>
      </c>
      <c r="V16553" t="s">
        <v>45132</v>
      </c>
      <c r="W16553" t="s">
        <v>672</v>
      </c>
      <c r="X16553" t="s">
        <v>146</v>
      </c>
      <c r="Y16553">
        <v>7</v>
      </c>
      <c r="Z16553" t="s">
        <v>288</v>
      </c>
      <c r="AA16553" t="s">
        <v>39947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48456</v>
      </c>
      <c r="F16554">
        <v>58193</v>
      </c>
      <c r="G16554" t="s">
        <v>48456</v>
      </c>
      <c r="H16554" t="s">
        <v>43</v>
      </c>
      <c r="I16554" t="s">
        <v>589</v>
      </c>
      <c r="J16554" t="s">
        <v>42946</v>
      </c>
      <c r="K16554" t="s">
        <v>45056</v>
      </c>
      <c r="L16554" t="s">
        <v>2545</v>
      </c>
      <c r="N16554" t="s">
        <v>45401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283</v>
      </c>
      <c r="U16554" t="s">
        <v>45132</v>
      </c>
      <c r="V16554" t="s">
        <v>45132</v>
      </c>
      <c r="W16554" t="s">
        <v>672</v>
      </c>
      <c r="X16554" t="s">
        <v>146</v>
      </c>
      <c r="Y16554">
        <v>7</v>
      </c>
      <c r="Z16554" t="s">
        <v>288</v>
      </c>
      <c r="AA16554" t="s">
        <v>39947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48457</v>
      </c>
      <c r="F16555">
        <v>58194</v>
      </c>
      <c r="G16555" t="s">
        <v>48458</v>
      </c>
      <c r="H16555" t="s">
        <v>98</v>
      </c>
      <c r="I16555" t="s">
        <v>28127</v>
      </c>
      <c r="J16555" t="s">
        <v>1286</v>
      </c>
      <c r="K16555" t="s">
        <v>45052</v>
      </c>
      <c r="L16555" t="s">
        <v>19021</v>
      </c>
      <c r="N16555" t="s">
        <v>45401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283</v>
      </c>
      <c r="U16555" t="s">
        <v>45132</v>
      </c>
      <c r="V16555" t="s">
        <v>45132</v>
      </c>
      <c r="W16555" t="s">
        <v>672</v>
      </c>
      <c r="X16555" t="s">
        <v>148</v>
      </c>
      <c r="Y16555">
        <v>5</v>
      </c>
      <c r="Z16555" t="s">
        <v>45441</v>
      </c>
      <c r="AA16555" t="s">
        <v>39947</v>
      </c>
      <c r="AB16555" t="s">
        <v>45044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48457</v>
      </c>
      <c r="F16556">
        <v>58194</v>
      </c>
      <c r="G16556" t="s">
        <v>48458</v>
      </c>
      <c r="H16556" t="s">
        <v>98</v>
      </c>
      <c r="I16556" t="s">
        <v>28127</v>
      </c>
      <c r="J16556" t="s">
        <v>48459</v>
      </c>
      <c r="K16556" t="s">
        <v>45056</v>
      </c>
      <c r="L16556" t="s">
        <v>2545</v>
      </c>
      <c r="N16556" t="s">
        <v>45401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283</v>
      </c>
      <c r="U16556" t="s">
        <v>45132</v>
      </c>
      <c r="V16556" t="s">
        <v>45132</v>
      </c>
      <c r="W16556" t="s">
        <v>672</v>
      </c>
      <c r="X16556" t="s">
        <v>148</v>
      </c>
      <c r="Y16556">
        <v>5</v>
      </c>
      <c r="Z16556" t="s">
        <v>45441</v>
      </c>
      <c r="AA16556" t="s">
        <v>39947</v>
      </c>
      <c r="AB16556" t="s">
        <v>45044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48457</v>
      </c>
      <c r="F16557">
        <v>58194</v>
      </c>
      <c r="G16557" t="s">
        <v>48458</v>
      </c>
      <c r="H16557" t="s">
        <v>98</v>
      </c>
      <c r="I16557" t="s">
        <v>28127</v>
      </c>
      <c r="J16557" t="s">
        <v>48460</v>
      </c>
      <c r="K16557" t="s">
        <v>45056</v>
      </c>
      <c r="L16557" t="s">
        <v>2545</v>
      </c>
      <c r="N16557" t="s">
        <v>45401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283</v>
      </c>
      <c r="U16557" t="s">
        <v>45132</v>
      </c>
      <c r="V16557" t="s">
        <v>45132</v>
      </c>
      <c r="W16557" t="s">
        <v>672</v>
      </c>
      <c r="X16557" t="s">
        <v>148</v>
      </c>
      <c r="Y16557">
        <v>5</v>
      </c>
      <c r="Z16557" t="s">
        <v>45441</v>
      </c>
      <c r="AA16557" t="s">
        <v>39947</v>
      </c>
      <c r="AB16557" t="s">
        <v>45044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48457</v>
      </c>
      <c r="F16558">
        <v>58194</v>
      </c>
      <c r="G16558" t="s">
        <v>48458</v>
      </c>
      <c r="H16558" t="s">
        <v>98</v>
      </c>
      <c r="I16558" t="s">
        <v>28127</v>
      </c>
      <c r="J16558" t="s">
        <v>48461</v>
      </c>
      <c r="K16558" t="s">
        <v>45056</v>
      </c>
      <c r="L16558" t="s">
        <v>2545</v>
      </c>
      <c r="N16558" t="s">
        <v>45401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283</v>
      </c>
      <c r="U16558" t="s">
        <v>45132</v>
      </c>
      <c r="V16558" t="s">
        <v>45132</v>
      </c>
      <c r="W16558" t="s">
        <v>283</v>
      </c>
      <c r="X16558" t="s">
        <v>148</v>
      </c>
      <c r="Y16558">
        <v>5</v>
      </c>
      <c r="Z16558" t="s">
        <v>45402</v>
      </c>
      <c r="AA16558" t="s">
        <v>39947</v>
      </c>
      <c r="AB16558" t="s">
        <v>45044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48457</v>
      </c>
      <c r="F16559">
        <v>58195</v>
      </c>
      <c r="G16559" t="s">
        <v>28125</v>
      </c>
      <c r="H16559" t="s">
        <v>98</v>
      </c>
      <c r="I16559" t="s">
        <v>28127</v>
      </c>
      <c r="J16559" t="s">
        <v>1283</v>
      </c>
      <c r="K16559" t="s">
        <v>45052</v>
      </c>
      <c r="L16559" t="s">
        <v>19021</v>
      </c>
      <c r="N16559" t="s">
        <v>45401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283</v>
      </c>
      <c r="U16559" t="s">
        <v>45132</v>
      </c>
      <c r="V16559" t="s">
        <v>45132</v>
      </c>
      <c r="W16559" t="s">
        <v>672</v>
      </c>
      <c r="X16559" t="s">
        <v>148</v>
      </c>
      <c r="Y16559">
        <v>5</v>
      </c>
      <c r="Z16559" t="s">
        <v>45441</v>
      </c>
      <c r="AA16559" t="s">
        <v>39947</v>
      </c>
      <c r="AB16559" t="s">
        <v>45044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48462</v>
      </c>
      <c r="F16560">
        <v>58196</v>
      </c>
      <c r="G16560" t="s">
        <v>48462</v>
      </c>
      <c r="H16560" t="s">
        <v>60</v>
      </c>
      <c r="I16560" t="s">
        <v>3664</v>
      </c>
      <c r="J16560" t="s">
        <v>1063</v>
      </c>
      <c r="K16560" t="s">
        <v>45056</v>
      </c>
      <c r="L16560" t="s">
        <v>2545</v>
      </c>
      <c r="N16560" t="s">
        <v>45401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283</v>
      </c>
      <c r="U16560" t="s">
        <v>45132</v>
      </c>
      <c r="V16560" t="s">
        <v>45132</v>
      </c>
      <c r="W16560" t="s">
        <v>672</v>
      </c>
      <c r="X16560" t="s">
        <v>146</v>
      </c>
      <c r="Y16560">
        <v>7</v>
      </c>
      <c r="Z16560" t="s">
        <v>45441</v>
      </c>
      <c r="AA16560" t="s">
        <v>39947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48463</v>
      </c>
      <c r="F16561">
        <v>58197</v>
      </c>
      <c r="G16561" t="s">
        <v>48463</v>
      </c>
      <c r="H16561" t="s">
        <v>63</v>
      </c>
      <c r="I16561" t="s">
        <v>5565</v>
      </c>
      <c r="J16561" t="s">
        <v>279</v>
      </c>
      <c r="K16561" t="s">
        <v>45043</v>
      </c>
      <c r="L16561" t="s">
        <v>17907</v>
      </c>
      <c r="N16561" t="s">
        <v>45401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283</v>
      </c>
      <c r="U16561" t="s">
        <v>45132</v>
      </c>
      <c r="V16561" t="s">
        <v>45132</v>
      </c>
      <c r="W16561" t="s">
        <v>672</v>
      </c>
      <c r="X16561" t="s">
        <v>146</v>
      </c>
      <c r="Y16561">
        <v>7</v>
      </c>
      <c r="Z16561" t="s">
        <v>45441</v>
      </c>
      <c r="AA16561" t="s">
        <v>45044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48463</v>
      </c>
      <c r="F16562">
        <v>58197</v>
      </c>
      <c r="G16562" t="s">
        <v>48463</v>
      </c>
      <c r="H16562" t="s">
        <v>63</v>
      </c>
      <c r="I16562" t="s">
        <v>5565</v>
      </c>
      <c r="J16562" t="s">
        <v>297</v>
      </c>
      <c r="K16562" t="s">
        <v>45056</v>
      </c>
      <c r="L16562" t="s">
        <v>2545</v>
      </c>
      <c r="N16562" t="s">
        <v>45401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283</v>
      </c>
      <c r="U16562" t="s">
        <v>45132</v>
      </c>
      <c r="V16562" t="s">
        <v>45132</v>
      </c>
      <c r="W16562" t="s">
        <v>672</v>
      </c>
      <c r="X16562" t="s">
        <v>146</v>
      </c>
      <c r="Y16562">
        <v>7</v>
      </c>
      <c r="Z16562" t="s">
        <v>45441</v>
      </c>
      <c r="AA16562" t="s">
        <v>39947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48464</v>
      </c>
      <c r="F16563">
        <v>58198</v>
      </c>
      <c r="G16563" t="s">
        <v>28130</v>
      </c>
      <c r="H16563" t="s">
        <v>14</v>
      </c>
      <c r="I16563" t="s">
        <v>26221</v>
      </c>
      <c r="J16563" t="s">
        <v>5912</v>
      </c>
      <c r="K16563" t="s">
        <v>45028</v>
      </c>
      <c r="L16563" t="s">
        <v>20</v>
      </c>
      <c r="M16563" t="s">
        <v>45467</v>
      </c>
      <c r="N16563" t="s">
        <v>45401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283</v>
      </c>
      <c r="U16563" t="s">
        <v>45132</v>
      </c>
      <c r="V16563" t="s">
        <v>45132</v>
      </c>
      <c r="W16563" t="s">
        <v>672</v>
      </c>
      <c r="X16563" t="s">
        <v>148</v>
      </c>
      <c r="Y16563">
        <v>5</v>
      </c>
      <c r="Z16563" t="s">
        <v>45441</v>
      </c>
      <c r="AA16563" t="s">
        <v>39947</v>
      </c>
      <c r="AB16563" t="s">
        <v>45044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48464</v>
      </c>
      <c r="F16564">
        <v>58198</v>
      </c>
      <c r="G16564" t="s">
        <v>28130</v>
      </c>
      <c r="H16564" t="s">
        <v>14</v>
      </c>
      <c r="I16564" t="s">
        <v>26221</v>
      </c>
      <c r="J16564" t="s">
        <v>5914</v>
      </c>
      <c r="K16564" t="s">
        <v>45028</v>
      </c>
      <c r="L16564" t="s">
        <v>20</v>
      </c>
      <c r="M16564" t="s">
        <v>45467</v>
      </c>
      <c r="N16564" t="s">
        <v>45401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283</v>
      </c>
      <c r="U16564" t="s">
        <v>45132</v>
      </c>
      <c r="V16564" t="s">
        <v>45132</v>
      </c>
      <c r="W16564" t="s">
        <v>672</v>
      </c>
      <c r="X16564" t="s">
        <v>148</v>
      </c>
      <c r="Y16564">
        <v>5</v>
      </c>
      <c r="Z16564" t="s">
        <v>45441</v>
      </c>
      <c r="AA16564" t="s">
        <v>39947</v>
      </c>
      <c r="AB16564" t="s">
        <v>45044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48464</v>
      </c>
      <c r="F16565">
        <v>58198</v>
      </c>
      <c r="G16565" t="s">
        <v>28130</v>
      </c>
      <c r="H16565" t="s">
        <v>14</v>
      </c>
      <c r="I16565" t="s">
        <v>26221</v>
      </c>
      <c r="J16565" t="s">
        <v>3163</v>
      </c>
      <c r="K16565" t="s">
        <v>45028</v>
      </c>
      <c r="L16565" t="s">
        <v>14</v>
      </c>
      <c r="M16565" t="s">
        <v>45467</v>
      </c>
      <c r="N16565" t="s">
        <v>45401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283</v>
      </c>
      <c r="U16565" t="s">
        <v>45132</v>
      </c>
      <c r="V16565" t="s">
        <v>45132</v>
      </c>
      <c r="W16565" t="s">
        <v>672</v>
      </c>
      <c r="X16565" t="s">
        <v>148</v>
      </c>
      <c r="Y16565">
        <v>5</v>
      </c>
      <c r="Z16565" t="s">
        <v>45441</v>
      </c>
      <c r="AA16565" t="s">
        <v>39947</v>
      </c>
      <c r="AB16565" t="s">
        <v>45044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48465</v>
      </c>
      <c r="F16566">
        <v>58199</v>
      </c>
      <c r="G16566" t="s">
        <v>48466</v>
      </c>
      <c r="H16566" t="s">
        <v>9</v>
      </c>
      <c r="I16566" t="s">
        <v>576</v>
      </c>
      <c r="J16566" t="s">
        <v>11762</v>
      </c>
      <c r="K16566" t="s">
        <v>45028</v>
      </c>
      <c r="L16566" t="s">
        <v>32657</v>
      </c>
      <c r="N16566" t="s">
        <v>45401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283</v>
      </c>
      <c r="U16566" t="s">
        <v>45132</v>
      </c>
      <c r="V16566" t="s">
        <v>45132</v>
      </c>
      <c r="W16566" t="s">
        <v>672</v>
      </c>
      <c r="X16566" t="s">
        <v>148</v>
      </c>
      <c r="Y16566">
        <v>5</v>
      </c>
      <c r="Z16566" t="s">
        <v>45441</v>
      </c>
      <c r="AA16566" t="s">
        <v>39947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48465</v>
      </c>
      <c r="F16567">
        <v>58199</v>
      </c>
      <c r="G16567" t="s">
        <v>48466</v>
      </c>
      <c r="H16567" t="s">
        <v>9</v>
      </c>
      <c r="I16567" t="s">
        <v>576</v>
      </c>
      <c r="J16567" t="s">
        <v>3501</v>
      </c>
      <c r="K16567" t="s">
        <v>45052</v>
      </c>
      <c r="L16567" t="s">
        <v>19021</v>
      </c>
      <c r="N16567" t="s">
        <v>45401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283</v>
      </c>
      <c r="U16567" t="s">
        <v>45132</v>
      </c>
      <c r="V16567" t="s">
        <v>45132</v>
      </c>
      <c r="W16567" t="s">
        <v>672</v>
      </c>
      <c r="X16567" t="s">
        <v>148</v>
      </c>
      <c r="Y16567">
        <v>5</v>
      </c>
      <c r="Z16567" t="s">
        <v>45441</v>
      </c>
      <c r="AA16567" t="s">
        <v>39947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45166</v>
      </c>
      <c r="F16568">
        <v>58201</v>
      </c>
      <c r="G16568" t="s">
        <v>48467</v>
      </c>
      <c r="H16568" t="s">
        <v>86</v>
      </c>
      <c r="I16568" t="s">
        <v>2354</v>
      </c>
      <c r="J16568" t="s">
        <v>279</v>
      </c>
      <c r="K16568" t="s">
        <v>45040</v>
      </c>
      <c r="L16568" t="s">
        <v>17907</v>
      </c>
      <c r="N16568" t="s">
        <v>45401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283</v>
      </c>
      <c r="U16568" t="s">
        <v>45132</v>
      </c>
      <c r="V16568" t="s">
        <v>45132</v>
      </c>
      <c r="W16568" t="s">
        <v>672</v>
      </c>
      <c r="X16568" t="s">
        <v>148</v>
      </c>
      <c r="Y16568">
        <v>5</v>
      </c>
      <c r="Z16568" t="s">
        <v>45441</v>
      </c>
      <c r="AA16568" t="s">
        <v>39947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45166</v>
      </c>
      <c r="F16569">
        <v>58201</v>
      </c>
      <c r="G16569" t="s">
        <v>48467</v>
      </c>
      <c r="H16569" t="s">
        <v>86</v>
      </c>
      <c r="I16569" t="s">
        <v>2354</v>
      </c>
      <c r="J16569" t="s">
        <v>297</v>
      </c>
      <c r="K16569" t="s">
        <v>45040</v>
      </c>
      <c r="L16569" t="s">
        <v>17907</v>
      </c>
      <c r="N16569" t="s">
        <v>45401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283</v>
      </c>
      <c r="U16569" t="s">
        <v>45132</v>
      </c>
      <c r="V16569" t="s">
        <v>45132</v>
      </c>
      <c r="W16569" t="s">
        <v>672</v>
      </c>
      <c r="X16569" t="s">
        <v>148</v>
      </c>
      <c r="Y16569">
        <v>5</v>
      </c>
      <c r="Z16569" t="s">
        <v>45441</v>
      </c>
      <c r="AA16569" t="s">
        <v>39947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45166</v>
      </c>
      <c r="F16570">
        <v>58201</v>
      </c>
      <c r="G16570" t="s">
        <v>48467</v>
      </c>
      <c r="H16570" t="s">
        <v>86</v>
      </c>
      <c r="I16570" t="s">
        <v>2354</v>
      </c>
      <c r="J16570" t="s">
        <v>330</v>
      </c>
      <c r="K16570" t="s">
        <v>45040</v>
      </c>
      <c r="L16570" t="s">
        <v>17907</v>
      </c>
      <c r="N16570" t="s">
        <v>45401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283</v>
      </c>
      <c r="U16570" t="s">
        <v>45132</v>
      </c>
      <c r="V16570" t="s">
        <v>45132</v>
      </c>
      <c r="W16570" t="s">
        <v>672</v>
      </c>
      <c r="X16570" t="s">
        <v>148</v>
      </c>
      <c r="Y16570">
        <v>5</v>
      </c>
      <c r="Z16570" t="s">
        <v>45441</v>
      </c>
      <c r="AA16570" t="s">
        <v>39947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45166</v>
      </c>
      <c r="F16571">
        <v>58201</v>
      </c>
      <c r="G16571" t="s">
        <v>48467</v>
      </c>
      <c r="H16571" t="s">
        <v>86</v>
      </c>
      <c r="I16571" t="s">
        <v>2354</v>
      </c>
      <c r="J16571" t="s">
        <v>299</v>
      </c>
      <c r="K16571" t="s">
        <v>45040</v>
      </c>
      <c r="L16571" t="s">
        <v>17907</v>
      </c>
      <c r="N16571" t="s">
        <v>45401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283</v>
      </c>
      <c r="U16571" t="s">
        <v>45132</v>
      </c>
      <c r="V16571" t="s">
        <v>45132</v>
      </c>
      <c r="W16571" t="s">
        <v>672</v>
      </c>
      <c r="X16571" t="s">
        <v>148</v>
      </c>
      <c r="Y16571">
        <v>5</v>
      </c>
      <c r="Z16571" t="s">
        <v>45441</v>
      </c>
      <c r="AA16571" t="s">
        <v>39947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45323</v>
      </c>
      <c r="F16572">
        <v>58202</v>
      </c>
      <c r="G16572" t="s">
        <v>28135</v>
      </c>
      <c r="H16572" t="s">
        <v>14</v>
      </c>
      <c r="I16572" t="s">
        <v>1259</v>
      </c>
      <c r="J16572" t="s">
        <v>28137</v>
      </c>
      <c r="K16572" t="s">
        <v>45201</v>
      </c>
      <c r="L16572" t="s">
        <v>26895</v>
      </c>
      <c r="N16572" t="s">
        <v>45401</v>
      </c>
      <c r="O16572">
        <v>20</v>
      </c>
      <c r="P16572" t="s">
        <v>45132</v>
      </c>
      <c r="Q16572">
        <v>20</v>
      </c>
      <c r="R16572">
        <v>20</v>
      </c>
      <c r="S16572" t="s">
        <v>45132</v>
      </c>
      <c r="T16572" t="s">
        <v>283</v>
      </c>
      <c r="U16572" t="s">
        <v>45132</v>
      </c>
      <c r="V16572" t="s">
        <v>45132</v>
      </c>
      <c r="W16572" t="s">
        <v>283</v>
      </c>
      <c r="X16572" t="s">
        <v>138</v>
      </c>
      <c r="Y16572">
        <v>2</v>
      </c>
      <c r="Z16572" t="s">
        <v>45402</v>
      </c>
      <c r="AA16572" t="s">
        <v>45172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48165</v>
      </c>
      <c r="F16573">
        <v>58203</v>
      </c>
      <c r="G16573" t="s">
        <v>28138</v>
      </c>
      <c r="H16573" t="s">
        <v>94</v>
      </c>
      <c r="I16573" t="s">
        <v>4410</v>
      </c>
      <c r="J16573" t="s">
        <v>279</v>
      </c>
      <c r="K16573" t="s">
        <v>45034</v>
      </c>
      <c r="L16573" t="s">
        <v>15533</v>
      </c>
      <c r="N16573" t="s">
        <v>45401</v>
      </c>
      <c r="O16573">
        <v>100.8</v>
      </c>
      <c r="P16573" t="s">
        <v>45132</v>
      </c>
      <c r="Q16573">
        <v>100.8</v>
      </c>
      <c r="R16573">
        <v>100.8</v>
      </c>
      <c r="S16573">
        <v>0</v>
      </c>
      <c r="T16573" t="s">
        <v>283</v>
      </c>
      <c r="U16573" t="s">
        <v>45132</v>
      </c>
      <c r="V16573" t="s">
        <v>45132</v>
      </c>
      <c r="W16573" t="s">
        <v>283</v>
      </c>
      <c r="X16573" t="s">
        <v>138</v>
      </c>
      <c r="Y16573">
        <v>2</v>
      </c>
      <c r="Z16573" t="s">
        <v>45402</v>
      </c>
      <c r="AA16573" t="s">
        <v>15028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48133</v>
      </c>
      <c r="F16574">
        <v>58204</v>
      </c>
      <c r="G16574" t="s">
        <v>28140</v>
      </c>
      <c r="H16574" t="s">
        <v>14</v>
      </c>
      <c r="I16574" t="s">
        <v>15252</v>
      </c>
      <c r="J16574" t="s">
        <v>28142</v>
      </c>
      <c r="K16574" t="s">
        <v>45201</v>
      </c>
      <c r="L16574" t="s">
        <v>26895</v>
      </c>
      <c r="N16574" t="s">
        <v>45401</v>
      </c>
      <c r="O16574">
        <v>2.5</v>
      </c>
      <c r="P16574" t="s">
        <v>45132</v>
      </c>
      <c r="Q16574">
        <v>2.5</v>
      </c>
      <c r="R16574">
        <v>1.5</v>
      </c>
      <c r="S16574" t="s">
        <v>45132</v>
      </c>
      <c r="T16574" t="s">
        <v>283</v>
      </c>
      <c r="U16574" t="s">
        <v>45132</v>
      </c>
      <c r="V16574" t="s">
        <v>45132</v>
      </c>
      <c r="W16574" t="s">
        <v>283</v>
      </c>
      <c r="X16574" t="s">
        <v>138</v>
      </c>
      <c r="Y16574">
        <v>2</v>
      </c>
      <c r="Z16574" t="s">
        <v>45402</v>
      </c>
      <c r="AA16574" t="s">
        <v>45172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48468</v>
      </c>
      <c r="F16575">
        <v>58205</v>
      </c>
      <c r="G16575" t="s">
        <v>28143</v>
      </c>
      <c r="H16575" t="s">
        <v>69</v>
      </c>
      <c r="I16575" t="s">
        <v>2759</v>
      </c>
      <c r="J16575" t="s">
        <v>279</v>
      </c>
      <c r="K16575" t="s">
        <v>45056</v>
      </c>
      <c r="L16575" t="s">
        <v>2545</v>
      </c>
      <c r="N16575" t="s">
        <v>45401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283</v>
      </c>
      <c r="U16575" t="s">
        <v>45132</v>
      </c>
      <c r="V16575" t="s">
        <v>45132</v>
      </c>
      <c r="W16575" t="s">
        <v>672</v>
      </c>
      <c r="X16575" t="s">
        <v>143</v>
      </c>
      <c r="Y16575">
        <v>3</v>
      </c>
      <c r="Z16575" t="s">
        <v>45441</v>
      </c>
      <c r="AA16575" t="s">
        <v>39947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45276</v>
      </c>
      <c r="F16576">
        <v>58206</v>
      </c>
      <c r="G16576" t="s">
        <v>28146</v>
      </c>
      <c r="H16576" t="s">
        <v>14</v>
      </c>
      <c r="I16576" t="s">
        <v>581</v>
      </c>
      <c r="J16576" t="s">
        <v>279</v>
      </c>
      <c r="K16576" t="s">
        <v>45201</v>
      </c>
      <c r="L16576" t="s">
        <v>26895</v>
      </c>
      <c r="N16576" t="s">
        <v>45401</v>
      </c>
      <c r="O16576">
        <v>10</v>
      </c>
      <c r="P16576" t="s">
        <v>45132</v>
      </c>
      <c r="Q16576">
        <v>10</v>
      </c>
      <c r="R16576">
        <v>10</v>
      </c>
      <c r="S16576" t="s">
        <v>45132</v>
      </c>
      <c r="T16576" t="s">
        <v>283</v>
      </c>
      <c r="U16576" t="s">
        <v>45132</v>
      </c>
      <c r="V16576" t="s">
        <v>45132</v>
      </c>
      <c r="W16576" t="s">
        <v>283</v>
      </c>
      <c r="X16576" t="s">
        <v>135</v>
      </c>
      <c r="Y16576">
        <v>1</v>
      </c>
      <c r="Z16576" t="s">
        <v>45402</v>
      </c>
      <c r="AA16576" t="s">
        <v>45172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48469</v>
      </c>
      <c r="F16577">
        <v>58207</v>
      </c>
      <c r="G16577" t="s">
        <v>28148</v>
      </c>
      <c r="H16577" t="s">
        <v>54</v>
      </c>
      <c r="I16577" t="s">
        <v>3256</v>
      </c>
      <c r="J16577" t="s">
        <v>11762</v>
      </c>
      <c r="K16577" t="s">
        <v>45040</v>
      </c>
      <c r="L16577" t="s">
        <v>17907</v>
      </c>
      <c r="M16577" t="s">
        <v>45467</v>
      </c>
      <c r="N16577" t="s">
        <v>45401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283</v>
      </c>
      <c r="U16577" t="s">
        <v>45132</v>
      </c>
      <c r="V16577" t="s">
        <v>45132</v>
      </c>
      <c r="W16577" t="s">
        <v>672</v>
      </c>
      <c r="X16577" t="s">
        <v>148</v>
      </c>
      <c r="Y16577">
        <v>5</v>
      </c>
      <c r="Z16577" t="s">
        <v>45441</v>
      </c>
      <c r="AA16577" t="s">
        <v>39947</v>
      </c>
      <c r="AB16577" t="s">
        <v>45044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48469</v>
      </c>
      <c r="F16578">
        <v>58207</v>
      </c>
      <c r="G16578" t="s">
        <v>28148</v>
      </c>
      <c r="H16578" t="s">
        <v>54</v>
      </c>
      <c r="I16578" t="s">
        <v>3256</v>
      </c>
      <c r="J16578" t="s">
        <v>28156</v>
      </c>
      <c r="K16578" t="s">
        <v>45043</v>
      </c>
      <c r="L16578" t="s">
        <v>17907</v>
      </c>
      <c r="N16578" t="s">
        <v>45401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283</v>
      </c>
      <c r="U16578" t="s">
        <v>45132</v>
      </c>
      <c r="V16578" t="s">
        <v>45132</v>
      </c>
      <c r="W16578" t="s">
        <v>283</v>
      </c>
      <c r="X16578" t="s">
        <v>148</v>
      </c>
      <c r="Y16578">
        <v>5</v>
      </c>
      <c r="Z16578" t="s">
        <v>45402</v>
      </c>
      <c r="AA16578" t="s">
        <v>45044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48469</v>
      </c>
      <c r="F16579">
        <v>58207</v>
      </c>
      <c r="G16579" t="s">
        <v>28148</v>
      </c>
      <c r="H16579" t="s">
        <v>54</v>
      </c>
      <c r="I16579" t="s">
        <v>3256</v>
      </c>
      <c r="J16579" t="s">
        <v>28158</v>
      </c>
      <c r="K16579" t="s">
        <v>45043</v>
      </c>
      <c r="L16579" t="s">
        <v>17907</v>
      </c>
      <c r="N16579" t="s">
        <v>45401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283</v>
      </c>
      <c r="U16579" t="s">
        <v>45132</v>
      </c>
      <c r="V16579" t="s">
        <v>45132</v>
      </c>
      <c r="W16579" t="s">
        <v>283</v>
      </c>
      <c r="X16579" t="s">
        <v>148</v>
      </c>
      <c r="Y16579">
        <v>5</v>
      </c>
      <c r="Z16579" t="s">
        <v>45402</v>
      </c>
      <c r="AA16579" t="s">
        <v>45044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48469</v>
      </c>
      <c r="F16580">
        <v>58207</v>
      </c>
      <c r="G16580" t="s">
        <v>28148</v>
      </c>
      <c r="H16580" t="s">
        <v>54</v>
      </c>
      <c r="I16580" t="s">
        <v>3256</v>
      </c>
      <c r="J16580" t="s">
        <v>28160</v>
      </c>
      <c r="K16580" t="s">
        <v>45028</v>
      </c>
      <c r="L16580" t="s">
        <v>14</v>
      </c>
      <c r="M16580" t="s">
        <v>45467</v>
      </c>
      <c r="N16580" t="s">
        <v>45401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283</v>
      </c>
      <c r="U16580" t="s">
        <v>45132</v>
      </c>
      <c r="V16580" t="s">
        <v>45132</v>
      </c>
      <c r="W16580" t="s">
        <v>672</v>
      </c>
      <c r="X16580" t="s">
        <v>148</v>
      </c>
      <c r="Y16580">
        <v>5</v>
      </c>
      <c r="Z16580" t="s">
        <v>45441</v>
      </c>
      <c r="AA16580" t="s">
        <v>39947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48469</v>
      </c>
      <c r="F16581">
        <v>58207</v>
      </c>
      <c r="G16581" t="s">
        <v>28148</v>
      </c>
      <c r="H16581" t="s">
        <v>54</v>
      </c>
      <c r="I16581" t="s">
        <v>3256</v>
      </c>
      <c r="J16581" t="s">
        <v>3501</v>
      </c>
      <c r="K16581" t="s">
        <v>45043</v>
      </c>
      <c r="L16581" t="s">
        <v>17907</v>
      </c>
      <c r="N16581" t="s">
        <v>45401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283</v>
      </c>
      <c r="U16581" t="s">
        <v>45132</v>
      </c>
      <c r="V16581" t="s">
        <v>45132</v>
      </c>
      <c r="W16581" t="s">
        <v>283</v>
      </c>
      <c r="X16581" t="s">
        <v>148</v>
      </c>
      <c r="Y16581">
        <v>5</v>
      </c>
      <c r="Z16581" t="s">
        <v>45402</v>
      </c>
      <c r="AA16581" t="s">
        <v>45044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48469</v>
      </c>
      <c r="F16582">
        <v>58207</v>
      </c>
      <c r="G16582" t="s">
        <v>28148</v>
      </c>
      <c r="H16582" t="s">
        <v>54</v>
      </c>
      <c r="I16582" t="s">
        <v>3256</v>
      </c>
      <c r="J16582" t="s">
        <v>12446</v>
      </c>
      <c r="K16582" t="s">
        <v>45052</v>
      </c>
      <c r="L16582" t="s">
        <v>19021</v>
      </c>
      <c r="N16582" t="s">
        <v>45401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283</v>
      </c>
      <c r="U16582" t="s">
        <v>45132</v>
      </c>
      <c r="V16582" t="s">
        <v>45132</v>
      </c>
      <c r="W16582" t="s">
        <v>672</v>
      </c>
      <c r="X16582" t="s">
        <v>148</v>
      </c>
      <c r="Y16582">
        <v>5</v>
      </c>
      <c r="Z16582" t="s">
        <v>45441</v>
      </c>
      <c r="AA16582" t="s">
        <v>39947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48469</v>
      </c>
      <c r="F16583">
        <v>58207</v>
      </c>
      <c r="G16583" t="s">
        <v>28148</v>
      </c>
      <c r="H16583" t="s">
        <v>54</v>
      </c>
      <c r="I16583" t="s">
        <v>3256</v>
      </c>
      <c r="J16583" t="s">
        <v>12448</v>
      </c>
      <c r="K16583" t="s">
        <v>45052</v>
      </c>
      <c r="L16583" t="s">
        <v>19021</v>
      </c>
      <c r="N16583" t="s">
        <v>45401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283</v>
      </c>
      <c r="U16583" t="s">
        <v>45132</v>
      </c>
      <c r="V16583" t="s">
        <v>45132</v>
      </c>
      <c r="W16583" t="s">
        <v>672</v>
      </c>
      <c r="X16583" t="s">
        <v>148</v>
      </c>
      <c r="Y16583">
        <v>5</v>
      </c>
      <c r="Z16583" t="s">
        <v>45441</v>
      </c>
      <c r="AA16583" t="s">
        <v>39947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48469</v>
      </c>
      <c r="F16584">
        <v>58207</v>
      </c>
      <c r="G16584" t="s">
        <v>28148</v>
      </c>
      <c r="H16584" t="s">
        <v>54</v>
      </c>
      <c r="I16584" t="s">
        <v>3256</v>
      </c>
      <c r="J16584" t="s">
        <v>12450</v>
      </c>
      <c r="K16584" t="s">
        <v>45052</v>
      </c>
      <c r="L16584" t="s">
        <v>19021</v>
      </c>
      <c r="N16584" t="s">
        <v>45401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283</v>
      </c>
      <c r="U16584" t="s">
        <v>45132</v>
      </c>
      <c r="V16584" t="s">
        <v>45132</v>
      </c>
      <c r="W16584" t="s">
        <v>672</v>
      </c>
      <c r="X16584" t="s">
        <v>148</v>
      </c>
      <c r="Y16584">
        <v>5</v>
      </c>
      <c r="Z16584" t="s">
        <v>45441</v>
      </c>
      <c r="AA16584" t="s">
        <v>39947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48469</v>
      </c>
      <c r="F16585">
        <v>58207</v>
      </c>
      <c r="G16585" t="s">
        <v>28148</v>
      </c>
      <c r="H16585" t="s">
        <v>54</v>
      </c>
      <c r="I16585" t="s">
        <v>3256</v>
      </c>
      <c r="J16585" t="s">
        <v>12452</v>
      </c>
      <c r="K16585" t="s">
        <v>45052</v>
      </c>
      <c r="L16585" t="s">
        <v>19021</v>
      </c>
      <c r="N16585" t="s">
        <v>45401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283</v>
      </c>
      <c r="U16585" t="s">
        <v>45132</v>
      </c>
      <c r="V16585" t="s">
        <v>45132</v>
      </c>
      <c r="W16585" t="s">
        <v>283</v>
      </c>
      <c r="X16585" t="s">
        <v>148</v>
      </c>
      <c r="Y16585">
        <v>5</v>
      </c>
      <c r="Z16585" t="s">
        <v>45402</v>
      </c>
      <c r="AA16585" t="s">
        <v>39947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48469</v>
      </c>
      <c r="F16586">
        <v>58207</v>
      </c>
      <c r="G16586" t="s">
        <v>28148</v>
      </c>
      <c r="H16586" t="s">
        <v>54</v>
      </c>
      <c r="I16586" t="s">
        <v>3256</v>
      </c>
      <c r="J16586" t="s">
        <v>13187</v>
      </c>
      <c r="K16586" t="s">
        <v>45028</v>
      </c>
      <c r="L16586" t="s">
        <v>20</v>
      </c>
      <c r="M16586" t="s">
        <v>45467</v>
      </c>
      <c r="N16586" t="s">
        <v>45401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283</v>
      </c>
      <c r="U16586" t="s">
        <v>45132</v>
      </c>
      <c r="V16586" t="s">
        <v>45132</v>
      </c>
      <c r="W16586" t="s">
        <v>672</v>
      </c>
      <c r="X16586" t="s">
        <v>148</v>
      </c>
      <c r="Y16586">
        <v>5</v>
      </c>
      <c r="Z16586" t="s">
        <v>45441</v>
      </c>
      <c r="AA16586" t="s">
        <v>39947</v>
      </c>
      <c r="AB16586" t="s">
        <v>45044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48469</v>
      </c>
      <c r="F16587">
        <v>58207</v>
      </c>
      <c r="G16587" t="s">
        <v>28148</v>
      </c>
      <c r="H16587" t="s">
        <v>54</v>
      </c>
      <c r="I16587" t="s">
        <v>3256</v>
      </c>
      <c r="J16587" t="s">
        <v>13189</v>
      </c>
      <c r="K16587" t="s">
        <v>45028</v>
      </c>
      <c r="L16587" t="s">
        <v>20</v>
      </c>
      <c r="M16587" t="s">
        <v>45467</v>
      </c>
      <c r="N16587" t="s">
        <v>45401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283</v>
      </c>
      <c r="U16587" t="s">
        <v>45132</v>
      </c>
      <c r="V16587" t="s">
        <v>45132</v>
      </c>
      <c r="W16587" t="s">
        <v>672</v>
      </c>
      <c r="X16587" t="s">
        <v>148</v>
      </c>
      <c r="Y16587">
        <v>5</v>
      </c>
      <c r="Z16587" t="s">
        <v>45441</v>
      </c>
      <c r="AA16587" t="s">
        <v>39947</v>
      </c>
      <c r="AB16587" t="s">
        <v>45044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48469</v>
      </c>
      <c r="F16588">
        <v>58207</v>
      </c>
      <c r="G16588" t="s">
        <v>28148</v>
      </c>
      <c r="H16588" t="s">
        <v>54</v>
      </c>
      <c r="I16588" t="s">
        <v>3256</v>
      </c>
      <c r="J16588" t="s">
        <v>19492</v>
      </c>
      <c r="K16588" t="s">
        <v>45028</v>
      </c>
      <c r="L16588" t="s">
        <v>20</v>
      </c>
      <c r="M16588" t="s">
        <v>45467</v>
      </c>
      <c r="N16588" t="s">
        <v>45401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283</v>
      </c>
      <c r="U16588" t="s">
        <v>45132</v>
      </c>
      <c r="V16588" t="s">
        <v>45132</v>
      </c>
      <c r="W16588" t="s">
        <v>672</v>
      </c>
      <c r="X16588" t="s">
        <v>148</v>
      </c>
      <c r="Y16588">
        <v>5</v>
      </c>
      <c r="Z16588" t="s">
        <v>45441</v>
      </c>
      <c r="AA16588" t="s">
        <v>39947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48470</v>
      </c>
      <c r="F16589">
        <v>58208</v>
      </c>
      <c r="G16589" t="s">
        <v>28164</v>
      </c>
      <c r="H16589" t="s">
        <v>82</v>
      </c>
      <c r="I16589" t="s">
        <v>1916</v>
      </c>
      <c r="J16589" t="s">
        <v>279</v>
      </c>
      <c r="K16589" t="s">
        <v>215</v>
      </c>
      <c r="L16589" t="s">
        <v>17907</v>
      </c>
      <c r="N16589" t="s">
        <v>45401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672</v>
      </c>
      <c r="U16589" t="s">
        <v>45132</v>
      </c>
      <c r="V16589" t="s">
        <v>45132</v>
      </c>
      <c r="W16589" t="s">
        <v>283</v>
      </c>
      <c r="X16589" t="s">
        <v>138</v>
      </c>
      <c r="Y16589">
        <v>2</v>
      </c>
      <c r="Z16589" t="s">
        <v>45402</v>
      </c>
      <c r="AA16589" t="s">
        <v>30330</v>
      </c>
      <c r="AB16589" t="s">
        <v>39947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48471</v>
      </c>
      <c r="F16590">
        <v>58209</v>
      </c>
      <c r="G16590" t="s">
        <v>28167</v>
      </c>
      <c r="H16590" t="s">
        <v>94</v>
      </c>
      <c r="I16590" t="s">
        <v>12651</v>
      </c>
      <c r="J16590" t="s">
        <v>15533</v>
      </c>
      <c r="K16590" t="s">
        <v>45034</v>
      </c>
      <c r="L16590" t="s">
        <v>15533</v>
      </c>
      <c r="N16590" t="s">
        <v>45401</v>
      </c>
      <c r="O16590">
        <v>59.8</v>
      </c>
      <c r="P16590" t="s">
        <v>45132</v>
      </c>
      <c r="Q16590">
        <v>59.8</v>
      </c>
      <c r="R16590">
        <v>59.8</v>
      </c>
      <c r="S16590">
        <v>3</v>
      </c>
      <c r="T16590" t="s">
        <v>283</v>
      </c>
      <c r="U16590" t="s">
        <v>45132</v>
      </c>
      <c r="V16590" t="s">
        <v>45132</v>
      </c>
      <c r="W16590" t="s">
        <v>283</v>
      </c>
      <c r="X16590" t="s">
        <v>138</v>
      </c>
      <c r="Y16590">
        <v>2</v>
      </c>
      <c r="Z16590" t="s">
        <v>45402</v>
      </c>
      <c r="AA16590" t="s">
        <v>15028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45522</v>
      </c>
      <c r="F16591">
        <v>58210</v>
      </c>
      <c r="G16591" t="s">
        <v>28170</v>
      </c>
      <c r="H16591" t="s">
        <v>57</v>
      </c>
      <c r="I16591" t="s">
        <v>908</v>
      </c>
      <c r="J16591" t="s">
        <v>279</v>
      </c>
      <c r="K16591" t="s">
        <v>45201</v>
      </c>
      <c r="L16591" t="s">
        <v>26895</v>
      </c>
      <c r="N16591" t="s">
        <v>45401</v>
      </c>
      <c r="O16591">
        <v>1.9</v>
      </c>
      <c r="P16591" t="s">
        <v>45132</v>
      </c>
      <c r="Q16591">
        <v>1.9</v>
      </c>
      <c r="R16591">
        <v>1.9</v>
      </c>
      <c r="S16591" t="s">
        <v>45132</v>
      </c>
      <c r="T16591" t="s">
        <v>283</v>
      </c>
      <c r="U16591" t="s">
        <v>45132</v>
      </c>
      <c r="V16591" t="s">
        <v>45132</v>
      </c>
      <c r="W16591" t="s">
        <v>283</v>
      </c>
      <c r="X16591" t="s">
        <v>138</v>
      </c>
      <c r="Y16591">
        <v>2</v>
      </c>
      <c r="Z16591" t="s">
        <v>45402</v>
      </c>
      <c r="AA16591" t="s">
        <v>45172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48472</v>
      </c>
      <c r="F16592">
        <v>58213</v>
      </c>
      <c r="G16592" t="s">
        <v>28172</v>
      </c>
      <c r="H16592" t="s">
        <v>9</v>
      </c>
      <c r="I16592" t="s">
        <v>576</v>
      </c>
      <c r="J16592" t="s">
        <v>28174</v>
      </c>
      <c r="K16592" t="s">
        <v>45201</v>
      </c>
      <c r="L16592" t="s">
        <v>26895</v>
      </c>
      <c r="N16592" t="s">
        <v>45401</v>
      </c>
      <c r="O16592">
        <v>15</v>
      </c>
      <c r="P16592" t="s">
        <v>45132</v>
      </c>
      <c r="Q16592">
        <v>15</v>
      </c>
      <c r="R16592">
        <v>15</v>
      </c>
      <c r="S16592" t="s">
        <v>45132</v>
      </c>
      <c r="T16592" t="s">
        <v>283</v>
      </c>
      <c r="U16592" t="s">
        <v>45132</v>
      </c>
      <c r="V16592" t="s">
        <v>45132</v>
      </c>
      <c r="W16592" t="s">
        <v>283</v>
      </c>
      <c r="X16592" t="s">
        <v>138</v>
      </c>
      <c r="Y16592">
        <v>2</v>
      </c>
      <c r="Z16592" t="s">
        <v>45402</v>
      </c>
      <c r="AA16592" t="s">
        <v>45172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47650</v>
      </c>
      <c r="F16593">
        <v>58214</v>
      </c>
      <c r="G16593" t="s">
        <v>28176</v>
      </c>
      <c r="H16593" t="s">
        <v>100</v>
      </c>
      <c r="I16593" t="s">
        <v>12345</v>
      </c>
      <c r="J16593" t="s">
        <v>28178</v>
      </c>
      <c r="K16593" t="s">
        <v>45201</v>
      </c>
      <c r="L16593" t="s">
        <v>26895</v>
      </c>
      <c r="N16593" t="s">
        <v>45401</v>
      </c>
      <c r="O16593">
        <v>1.9</v>
      </c>
      <c r="P16593" t="s">
        <v>45132</v>
      </c>
      <c r="Q16593">
        <v>1.9</v>
      </c>
      <c r="R16593">
        <v>1.9</v>
      </c>
      <c r="S16593" t="s">
        <v>45132</v>
      </c>
      <c r="T16593" t="s">
        <v>283</v>
      </c>
      <c r="U16593" t="s">
        <v>45132</v>
      </c>
      <c r="V16593" t="s">
        <v>45132</v>
      </c>
      <c r="W16593" t="s">
        <v>283</v>
      </c>
      <c r="X16593" t="s">
        <v>138</v>
      </c>
      <c r="Y16593">
        <v>2</v>
      </c>
      <c r="Z16593" t="s">
        <v>45402</v>
      </c>
      <c r="AA16593" t="s">
        <v>45172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45022</v>
      </c>
      <c r="F16594">
        <v>58215</v>
      </c>
      <c r="G16594" t="s">
        <v>28181</v>
      </c>
      <c r="H16594" t="s">
        <v>88</v>
      </c>
      <c r="I16594" t="s">
        <v>3276</v>
      </c>
      <c r="J16594" t="s">
        <v>1638</v>
      </c>
      <c r="K16594" t="s">
        <v>45028</v>
      </c>
      <c r="L16594" t="s">
        <v>20</v>
      </c>
      <c r="M16594" t="s">
        <v>45467</v>
      </c>
      <c r="N16594" t="s">
        <v>45401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283</v>
      </c>
      <c r="U16594" t="s">
        <v>45132</v>
      </c>
      <c r="V16594" t="s">
        <v>45132</v>
      </c>
      <c r="W16594" t="s">
        <v>283</v>
      </c>
      <c r="X16594" t="s">
        <v>135</v>
      </c>
      <c r="Y16594">
        <v>1</v>
      </c>
      <c r="Z16594" t="s">
        <v>45402</v>
      </c>
      <c r="AA16594" t="s">
        <v>39947</v>
      </c>
      <c r="AB16594" t="s">
        <v>45044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45022</v>
      </c>
      <c r="F16595">
        <v>58215</v>
      </c>
      <c r="G16595" t="s">
        <v>28181</v>
      </c>
      <c r="H16595" t="s">
        <v>88</v>
      </c>
      <c r="I16595" t="s">
        <v>3276</v>
      </c>
      <c r="J16595" t="s">
        <v>612</v>
      </c>
      <c r="K16595" t="s">
        <v>45028</v>
      </c>
      <c r="L16595" t="s">
        <v>20</v>
      </c>
      <c r="M16595" t="s">
        <v>45467</v>
      </c>
      <c r="N16595" t="s">
        <v>45401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283</v>
      </c>
      <c r="U16595" t="s">
        <v>45132</v>
      </c>
      <c r="V16595" t="s">
        <v>45132</v>
      </c>
      <c r="W16595" t="s">
        <v>283</v>
      </c>
      <c r="X16595" t="s">
        <v>135</v>
      </c>
      <c r="Y16595">
        <v>1</v>
      </c>
      <c r="Z16595" t="s">
        <v>45402</v>
      </c>
      <c r="AA16595" t="s">
        <v>39947</v>
      </c>
      <c r="AB16595" t="s">
        <v>45044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45022</v>
      </c>
      <c r="F16596">
        <v>58215</v>
      </c>
      <c r="G16596" t="s">
        <v>28181</v>
      </c>
      <c r="H16596" t="s">
        <v>88</v>
      </c>
      <c r="I16596" t="s">
        <v>3276</v>
      </c>
      <c r="J16596" t="s">
        <v>13223</v>
      </c>
      <c r="K16596" t="s">
        <v>45028</v>
      </c>
      <c r="L16596" t="s">
        <v>20</v>
      </c>
      <c r="M16596" t="s">
        <v>45467</v>
      </c>
      <c r="N16596" t="s">
        <v>45401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283</v>
      </c>
      <c r="U16596" t="s">
        <v>45132</v>
      </c>
      <c r="V16596" t="s">
        <v>45132</v>
      </c>
      <c r="W16596" t="s">
        <v>283</v>
      </c>
      <c r="X16596" t="s">
        <v>135</v>
      </c>
      <c r="Y16596">
        <v>1</v>
      </c>
      <c r="Z16596" t="s">
        <v>45402</v>
      </c>
      <c r="AA16596" t="s">
        <v>39947</v>
      </c>
      <c r="AB16596" t="s">
        <v>45044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45022</v>
      </c>
      <c r="F16597">
        <v>58215</v>
      </c>
      <c r="G16597" t="s">
        <v>28181</v>
      </c>
      <c r="H16597" t="s">
        <v>88</v>
      </c>
      <c r="I16597" t="s">
        <v>3276</v>
      </c>
      <c r="J16597" t="s">
        <v>1063</v>
      </c>
      <c r="K16597" t="s">
        <v>45028</v>
      </c>
      <c r="L16597" t="s">
        <v>14</v>
      </c>
      <c r="M16597" t="s">
        <v>45467</v>
      </c>
      <c r="N16597" t="s">
        <v>45401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283</v>
      </c>
      <c r="U16597" t="s">
        <v>45132</v>
      </c>
      <c r="V16597" t="s">
        <v>45132</v>
      </c>
      <c r="W16597" t="s">
        <v>283</v>
      </c>
      <c r="X16597" t="s">
        <v>135</v>
      </c>
      <c r="Y16597">
        <v>1</v>
      </c>
      <c r="Z16597" t="s">
        <v>45402</v>
      </c>
      <c r="AA16597" t="s">
        <v>39947</v>
      </c>
      <c r="AB16597" t="s">
        <v>45044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28186</v>
      </c>
      <c r="F16598">
        <v>58216</v>
      </c>
      <c r="G16598" t="s">
        <v>28186</v>
      </c>
      <c r="H16598" t="s">
        <v>14</v>
      </c>
      <c r="I16598" t="s">
        <v>1808</v>
      </c>
      <c r="J16598" t="s">
        <v>279</v>
      </c>
      <c r="K16598" t="s">
        <v>45208</v>
      </c>
      <c r="L16598" t="s">
        <v>2545</v>
      </c>
      <c r="N16598" t="s">
        <v>45401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283</v>
      </c>
      <c r="U16598" t="s">
        <v>45132</v>
      </c>
      <c r="V16598" t="s">
        <v>45132</v>
      </c>
      <c r="W16598" t="s">
        <v>283</v>
      </c>
      <c r="X16598" t="s">
        <v>150</v>
      </c>
      <c r="Y16598">
        <v>6</v>
      </c>
      <c r="Z16598" t="s">
        <v>45402</v>
      </c>
      <c r="AA16598" t="s">
        <v>45209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48133</v>
      </c>
      <c r="F16599">
        <v>58217</v>
      </c>
      <c r="G16599" t="s">
        <v>28190</v>
      </c>
      <c r="H16599" t="s">
        <v>14</v>
      </c>
      <c r="I16599" t="s">
        <v>15252</v>
      </c>
      <c r="J16599" t="s">
        <v>28192</v>
      </c>
      <c r="K16599" t="s">
        <v>45201</v>
      </c>
      <c r="L16599" t="s">
        <v>26895</v>
      </c>
      <c r="N16599" t="s">
        <v>45401</v>
      </c>
      <c r="O16599">
        <v>2.5</v>
      </c>
      <c r="P16599" t="s">
        <v>45132</v>
      </c>
      <c r="Q16599">
        <v>2.5</v>
      </c>
      <c r="R16599">
        <v>1.5</v>
      </c>
      <c r="S16599" t="s">
        <v>45132</v>
      </c>
      <c r="T16599" t="s">
        <v>283</v>
      </c>
      <c r="U16599" t="s">
        <v>45132</v>
      </c>
      <c r="V16599" t="s">
        <v>45132</v>
      </c>
      <c r="W16599" t="s">
        <v>283</v>
      </c>
      <c r="X16599" t="s">
        <v>138</v>
      </c>
      <c r="Y16599">
        <v>2</v>
      </c>
      <c r="Z16599" t="s">
        <v>45402</v>
      </c>
      <c r="AA16599" t="s">
        <v>45172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45856</v>
      </c>
      <c r="F16600">
        <v>58218</v>
      </c>
      <c r="G16600" t="s">
        <v>28193</v>
      </c>
      <c r="H16600" t="s">
        <v>72</v>
      </c>
      <c r="I16600" t="s">
        <v>28196</v>
      </c>
      <c r="J16600" t="s">
        <v>28195</v>
      </c>
      <c r="K16600" t="s">
        <v>45034</v>
      </c>
      <c r="L16600" t="s">
        <v>15533</v>
      </c>
      <c r="N16600" t="s">
        <v>45401</v>
      </c>
      <c r="O16600">
        <v>40</v>
      </c>
      <c r="P16600" t="s">
        <v>45132</v>
      </c>
      <c r="Q16600">
        <v>40</v>
      </c>
      <c r="R16600">
        <v>40</v>
      </c>
      <c r="S16600">
        <v>1.5</v>
      </c>
      <c r="T16600" t="s">
        <v>283</v>
      </c>
      <c r="U16600" t="s">
        <v>45132</v>
      </c>
      <c r="V16600" t="s">
        <v>45132</v>
      </c>
      <c r="W16600" t="s">
        <v>283</v>
      </c>
      <c r="X16600" t="s">
        <v>135</v>
      </c>
      <c r="Y16600">
        <v>1</v>
      </c>
      <c r="Z16600" t="s">
        <v>45402</v>
      </c>
      <c r="AA16600" t="s">
        <v>15028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28201</v>
      </c>
      <c r="F16601">
        <v>58220</v>
      </c>
      <c r="G16601" t="s">
        <v>28198</v>
      </c>
      <c r="H16601" t="s">
        <v>92</v>
      </c>
      <c r="I16601" t="s">
        <v>26403</v>
      </c>
      <c r="J16601" t="s">
        <v>28200</v>
      </c>
      <c r="K16601" t="s">
        <v>45034</v>
      </c>
      <c r="L16601" t="s">
        <v>15533</v>
      </c>
      <c r="N16601" t="s">
        <v>45401</v>
      </c>
      <c r="O16601">
        <v>1.5</v>
      </c>
      <c r="P16601" t="s">
        <v>45132</v>
      </c>
      <c r="Q16601">
        <v>1.5</v>
      </c>
      <c r="R16601">
        <v>1.5</v>
      </c>
      <c r="S16601">
        <v>0.1</v>
      </c>
      <c r="T16601" t="s">
        <v>283</v>
      </c>
      <c r="U16601" t="s">
        <v>45132</v>
      </c>
      <c r="V16601" t="s">
        <v>45132</v>
      </c>
      <c r="W16601" t="s">
        <v>283</v>
      </c>
      <c r="X16601" t="s">
        <v>150</v>
      </c>
      <c r="Y16601">
        <v>6</v>
      </c>
      <c r="Z16601" t="s">
        <v>45402</v>
      </c>
      <c r="AA16601" t="s">
        <v>15028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28201</v>
      </c>
      <c r="F16602">
        <v>58220</v>
      </c>
      <c r="G16602" t="s">
        <v>28198</v>
      </c>
      <c r="H16602" t="s">
        <v>92</v>
      </c>
      <c r="I16602" t="s">
        <v>26403</v>
      </c>
      <c r="J16602" t="s">
        <v>28203</v>
      </c>
      <c r="K16602" t="s">
        <v>45034</v>
      </c>
      <c r="L16602" t="s">
        <v>15533</v>
      </c>
      <c r="N16602" t="s">
        <v>45401</v>
      </c>
      <c r="O16602">
        <v>1.5</v>
      </c>
      <c r="P16602" t="s">
        <v>45132</v>
      </c>
      <c r="Q16602">
        <v>1.5</v>
      </c>
      <c r="R16602">
        <v>1.5</v>
      </c>
      <c r="S16602">
        <v>0.1</v>
      </c>
      <c r="T16602" t="s">
        <v>283</v>
      </c>
      <c r="U16602" t="s">
        <v>45132</v>
      </c>
      <c r="V16602" t="s">
        <v>45132</v>
      </c>
      <c r="W16602" t="s">
        <v>283</v>
      </c>
      <c r="X16602" t="s">
        <v>150</v>
      </c>
      <c r="Y16602">
        <v>6</v>
      </c>
      <c r="Z16602" t="s">
        <v>45402</v>
      </c>
      <c r="AA16602" t="s">
        <v>15028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28201</v>
      </c>
      <c r="F16603">
        <v>58220</v>
      </c>
      <c r="G16603" t="s">
        <v>28198</v>
      </c>
      <c r="H16603" t="s">
        <v>92</v>
      </c>
      <c r="I16603" t="s">
        <v>26403</v>
      </c>
      <c r="J16603" t="s">
        <v>28205</v>
      </c>
      <c r="K16603" t="s">
        <v>45034</v>
      </c>
      <c r="L16603" t="s">
        <v>15533</v>
      </c>
      <c r="N16603" t="s">
        <v>45401</v>
      </c>
      <c r="O16603">
        <v>1.5</v>
      </c>
      <c r="P16603" t="s">
        <v>45132</v>
      </c>
      <c r="Q16603">
        <v>1.5</v>
      </c>
      <c r="R16603">
        <v>1.5</v>
      </c>
      <c r="S16603">
        <v>0.1</v>
      </c>
      <c r="T16603" t="s">
        <v>283</v>
      </c>
      <c r="U16603" t="s">
        <v>45132</v>
      </c>
      <c r="V16603" t="s">
        <v>45132</v>
      </c>
      <c r="W16603" t="s">
        <v>283</v>
      </c>
      <c r="X16603" t="s">
        <v>150</v>
      </c>
      <c r="Y16603">
        <v>6</v>
      </c>
      <c r="Z16603" t="s">
        <v>45402</v>
      </c>
      <c r="AA16603" t="s">
        <v>15028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48473</v>
      </c>
      <c r="F16604">
        <v>58222</v>
      </c>
      <c r="G16604" t="s">
        <v>48473</v>
      </c>
      <c r="H16604" t="s">
        <v>60</v>
      </c>
      <c r="I16604" t="s">
        <v>2897</v>
      </c>
      <c r="J16604" t="s">
        <v>48474</v>
      </c>
      <c r="K16604" t="s">
        <v>45056</v>
      </c>
      <c r="L16604" t="s">
        <v>2545</v>
      </c>
      <c r="N16604" t="s">
        <v>45401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283</v>
      </c>
      <c r="U16604" t="s">
        <v>45132</v>
      </c>
      <c r="V16604" t="s">
        <v>45132</v>
      </c>
      <c r="W16604" t="s">
        <v>672</v>
      </c>
      <c r="X16604" t="s">
        <v>146</v>
      </c>
      <c r="Y16604">
        <v>7</v>
      </c>
      <c r="Z16604" t="s">
        <v>45441</v>
      </c>
      <c r="AA16604" t="s">
        <v>39947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48475</v>
      </c>
      <c r="F16605">
        <v>58223</v>
      </c>
      <c r="G16605" t="s">
        <v>48476</v>
      </c>
      <c r="H16605" t="s">
        <v>14</v>
      </c>
      <c r="I16605" t="s">
        <v>1676</v>
      </c>
      <c r="J16605" t="s">
        <v>279</v>
      </c>
      <c r="K16605" t="s">
        <v>45040</v>
      </c>
      <c r="L16605" t="s">
        <v>17907</v>
      </c>
      <c r="N16605" t="s">
        <v>45401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283</v>
      </c>
      <c r="U16605" t="s">
        <v>45132</v>
      </c>
      <c r="V16605" t="s">
        <v>45132</v>
      </c>
      <c r="W16605" t="s">
        <v>672</v>
      </c>
      <c r="X16605" t="s">
        <v>148</v>
      </c>
      <c r="Y16605">
        <v>5</v>
      </c>
      <c r="Z16605" t="s">
        <v>45441</v>
      </c>
      <c r="AA16605" t="s">
        <v>39947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48475</v>
      </c>
      <c r="F16606">
        <v>58223</v>
      </c>
      <c r="G16606" t="s">
        <v>48476</v>
      </c>
      <c r="H16606" t="s">
        <v>14</v>
      </c>
      <c r="I16606" t="s">
        <v>1676</v>
      </c>
      <c r="J16606" t="s">
        <v>297</v>
      </c>
      <c r="K16606" t="s">
        <v>45040</v>
      </c>
      <c r="L16606" t="s">
        <v>17907</v>
      </c>
      <c r="N16606" t="s">
        <v>45401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283</v>
      </c>
      <c r="U16606" t="s">
        <v>45132</v>
      </c>
      <c r="V16606" t="s">
        <v>45132</v>
      </c>
      <c r="W16606" t="s">
        <v>672</v>
      </c>
      <c r="X16606" t="s">
        <v>148</v>
      </c>
      <c r="Y16606">
        <v>5</v>
      </c>
      <c r="Z16606" t="s">
        <v>45441</v>
      </c>
      <c r="AA16606" t="s">
        <v>39947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48475</v>
      </c>
      <c r="F16607">
        <v>58223</v>
      </c>
      <c r="G16607" t="s">
        <v>48476</v>
      </c>
      <c r="H16607" t="s">
        <v>14</v>
      </c>
      <c r="I16607" t="s">
        <v>1676</v>
      </c>
      <c r="J16607" t="s">
        <v>330</v>
      </c>
      <c r="K16607" t="s">
        <v>45040</v>
      </c>
      <c r="L16607" t="s">
        <v>17907</v>
      </c>
      <c r="N16607" t="s">
        <v>45401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283</v>
      </c>
      <c r="U16607" t="s">
        <v>45132</v>
      </c>
      <c r="V16607" t="s">
        <v>45132</v>
      </c>
      <c r="W16607" t="s">
        <v>672</v>
      </c>
      <c r="X16607" t="s">
        <v>148</v>
      </c>
      <c r="Y16607">
        <v>5</v>
      </c>
      <c r="Z16607" t="s">
        <v>45441</v>
      </c>
      <c r="AA16607" t="s">
        <v>39947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48477</v>
      </c>
      <c r="F16608">
        <v>58224</v>
      </c>
      <c r="G16608" t="s">
        <v>28206</v>
      </c>
      <c r="H16608" t="s">
        <v>20</v>
      </c>
      <c r="I16608" t="s">
        <v>1903</v>
      </c>
      <c r="J16608" t="s">
        <v>28212</v>
      </c>
      <c r="K16608" t="s">
        <v>45040</v>
      </c>
      <c r="L16608" t="s">
        <v>17907</v>
      </c>
      <c r="N16608" t="s">
        <v>45401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283</v>
      </c>
      <c r="U16608" t="s">
        <v>45132</v>
      </c>
      <c r="V16608" t="s">
        <v>45132</v>
      </c>
      <c r="W16608" t="s">
        <v>672</v>
      </c>
      <c r="X16608" t="s">
        <v>148</v>
      </c>
      <c r="Y16608">
        <v>5</v>
      </c>
      <c r="Z16608" t="s">
        <v>45441</v>
      </c>
      <c r="AA16608" t="s">
        <v>39947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48477</v>
      </c>
      <c r="F16609">
        <v>58224</v>
      </c>
      <c r="G16609" t="s">
        <v>28206</v>
      </c>
      <c r="H16609" t="s">
        <v>20</v>
      </c>
      <c r="I16609" t="s">
        <v>1903</v>
      </c>
      <c r="J16609" t="s">
        <v>28214</v>
      </c>
      <c r="K16609" t="s">
        <v>45040</v>
      </c>
      <c r="L16609" t="s">
        <v>17907</v>
      </c>
      <c r="N16609" t="s">
        <v>45401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283</v>
      </c>
      <c r="U16609" t="s">
        <v>45132</v>
      </c>
      <c r="V16609" t="s">
        <v>45132</v>
      </c>
      <c r="W16609" t="s">
        <v>672</v>
      </c>
      <c r="X16609" t="s">
        <v>148</v>
      </c>
      <c r="Y16609">
        <v>5</v>
      </c>
      <c r="Z16609" t="s">
        <v>45441</v>
      </c>
      <c r="AA16609" t="s">
        <v>39947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48477</v>
      </c>
      <c r="F16610">
        <v>58224</v>
      </c>
      <c r="G16610" t="s">
        <v>28206</v>
      </c>
      <c r="H16610" t="s">
        <v>20</v>
      </c>
      <c r="I16610" t="s">
        <v>1903</v>
      </c>
      <c r="J16610" t="s">
        <v>28216</v>
      </c>
      <c r="K16610" t="s">
        <v>45043</v>
      </c>
      <c r="L16610" t="s">
        <v>17907</v>
      </c>
      <c r="N16610" t="s">
        <v>45401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283</v>
      </c>
      <c r="U16610" t="s">
        <v>45132</v>
      </c>
      <c r="V16610" t="s">
        <v>45132</v>
      </c>
      <c r="W16610" t="s">
        <v>283</v>
      </c>
      <c r="X16610" t="s">
        <v>148</v>
      </c>
      <c r="Y16610">
        <v>5</v>
      </c>
      <c r="Z16610" t="s">
        <v>45402</v>
      </c>
      <c r="AA16610" t="s">
        <v>45044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48477</v>
      </c>
      <c r="F16611">
        <v>58224</v>
      </c>
      <c r="G16611" t="s">
        <v>28206</v>
      </c>
      <c r="H16611" t="s">
        <v>20</v>
      </c>
      <c r="I16611" t="s">
        <v>1903</v>
      </c>
      <c r="J16611" t="s">
        <v>28208</v>
      </c>
      <c r="K16611" t="s">
        <v>45043</v>
      </c>
      <c r="L16611" t="s">
        <v>17907</v>
      </c>
      <c r="N16611" t="s">
        <v>45401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283</v>
      </c>
      <c r="U16611" t="s">
        <v>45132</v>
      </c>
      <c r="V16611" t="s">
        <v>45132</v>
      </c>
      <c r="W16611" t="s">
        <v>283</v>
      </c>
      <c r="X16611" t="s">
        <v>148</v>
      </c>
      <c r="Y16611">
        <v>5</v>
      </c>
      <c r="Z16611" t="s">
        <v>45402</v>
      </c>
      <c r="AA16611" t="s">
        <v>45044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28217</v>
      </c>
      <c r="F16612">
        <v>58226</v>
      </c>
      <c r="G16612" t="s">
        <v>28217</v>
      </c>
      <c r="H16612" t="s">
        <v>14</v>
      </c>
      <c r="I16612" t="s">
        <v>1259</v>
      </c>
      <c r="J16612" t="s">
        <v>279</v>
      </c>
      <c r="K16612" t="s">
        <v>45201</v>
      </c>
      <c r="L16612" t="s">
        <v>26895</v>
      </c>
      <c r="N16612" t="s">
        <v>45401</v>
      </c>
      <c r="O16612">
        <v>1.5</v>
      </c>
      <c r="P16612" t="s">
        <v>45132</v>
      </c>
      <c r="Q16612">
        <v>1.5</v>
      </c>
      <c r="R16612">
        <v>1.5</v>
      </c>
      <c r="S16612" t="s">
        <v>45132</v>
      </c>
      <c r="T16612" t="s">
        <v>283</v>
      </c>
      <c r="U16612" t="s">
        <v>45132</v>
      </c>
      <c r="V16612" t="s">
        <v>45132</v>
      </c>
      <c r="W16612" t="s">
        <v>283</v>
      </c>
      <c r="X16612" t="s">
        <v>138</v>
      </c>
      <c r="Y16612">
        <v>2</v>
      </c>
      <c r="Z16612" t="s">
        <v>45402</v>
      </c>
      <c r="AA16612" t="s">
        <v>45172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47945</v>
      </c>
      <c r="F16613">
        <v>58227</v>
      </c>
      <c r="G16613" t="s">
        <v>28220</v>
      </c>
      <c r="H16613" t="s">
        <v>14</v>
      </c>
      <c r="I16613" t="s">
        <v>1259</v>
      </c>
      <c r="J16613" t="s">
        <v>28222</v>
      </c>
      <c r="K16613" t="s">
        <v>45201</v>
      </c>
      <c r="L16613" t="s">
        <v>26895</v>
      </c>
      <c r="N16613" t="s">
        <v>45401</v>
      </c>
      <c r="O16613">
        <v>9</v>
      </c>
      <c r="P16613" t="s">
        <v>45132</v>
      </c>
      <c r="Q16613">
        <v>8.5</v>
      </c>
      <c r="R16613">
        <v>8.8000000000000007</v>
      </c>
      <c r="S16613" t="s">
        <v>45132</v>
      </c>
      <c r="T16613" t="s">
        <v>283</v>
      </c>
      <c r="U16613" t="s">
        <v>45132</v>
      </c>
      <c r="V16613" t="s">
        <v>45132</v>
      </c>
      <c r="W16613" t="s">
        <v>283</v>
      </c>
      <c r="X16613" t="s">
        <v>138</v>
      </c>
      <c r="Y16613">
        <v>2</v>
      </c>
      <c r="Z16613" t="s">
        <v>45402</v>
      </c>
      <c r="AA16613" t="s">
        <v>45172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28226</v>
      </c>
      <c r="F16614">
        <v>58228</v>
      </c>
      <c r="G16614" t="s">
        <v>28224</v>
      </c>
      <c r="H16614" t="s">
        <v>22</v>
      </c>
      <c r="I16614" t="s">
        <v>12345</v>
      </c>
      <c r="J16614" t="s">
        <v>4786</v>
      </c>
      <c r="K16614" t="s">
        <v>45201</v>
      </c>
      <c r="L16614" t="s">
        <v>26895</v>
      </c>
      <c r="N16614" t="s">
        <v>45401</v>
      </c>
      <c r="O16614">
        <v>11.8</v>
      </c>
      <c r="P16614" t="s">
        <v>45132</v>
      </c>
      <c r="Q16614">
        <v>11.8</v>
      </c>
      <c r="R16614">
        <v>11.8</v>
      </c>
      <c r="S16614" t="s">
        <v>45132</v>
      </c>
      <c r="T16614" t="s">
        <v>283</v>
      </c>
      <c r="U16614" t="s">
        <v>45132</v>
      </c>
      <c r="V16614" t="s">
        <v>45132</v>
      </c>
      <c r="W16614" t="s">
        <v>283</v>
      </c>
      <c r="X16614" t="s">
        <v>138</v>
      </c>
      <c r="Y16614">
        <v>2</v>
      </c>
      <c r="Z16614" t="s">
        <v>45402</v>
      </c>
      <c r="AA16614" t="s">
        <v>45172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28229</v>
      </c>
      <c r="F16615">
        <v>58231</v>
      </c>
      <c r="G16615" t="s">
        <v>28227</v>
      </c>
      <c r="H16615" t="s">
        <v>98</v>
      </c>
      <c r="I16615" t="s">
        <v>4640</v>
      </c>
      <c r="J16615" t="s">
        <v>4786</v>
      </c>
      <c r="K16615" t="s">
        <v>45201</v>
      </c>
      <c r="L16615" t="s">
        <v>26895</v>
      </c>
      <c r="N16615" t="s">
        <v>45401</v>
      </c>
      <c r="O16615">
        <v>2.9</v>
      </c>
      <c r="P16615" t="s">
        <v>45132</v>
      </c>
      <c r="Q16615">
        <v>2.9</v>
      </c>
      <c r="R16615">
        <v>2.9</v>
      </c>
      <c r="S16615" t="s">
        <v>45132</v>
      </c>
      <c r="T16615" t="s">
        <v>283</v>
      </c>
      <c r="U16615" t="s">
        <v>45132</v>
      </c>
      <c r="V16615" t="s">
        <v>45132</v>
      </c>
      <c r="W16615" t="s">
        <v>283</v>
      </c>
      <c r="X16615" t="s">
        <v>138</v>
      </c>
      <c r="Y16615">
        <v>2</v>
      </c>
      <c r="Z16615" t="s">
        <v>45402</v>
      </c>
      <c r="AA16615" t="s">
        <v>45172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47837</v>
      </c>
      <c r="F16616">
        <v>58232</v>
      </c>
      <c r="G16616" t="s">
        <v>28230</v>
      </c>
      <c r="H16616" t="s">
        <v>14</v>
      </c>
      <c r="I16616" t="s">
        <v>1666</v>
      </c>
      <c r="J16616" t="s">
        <v>28232</v>
      </c>
      <c r="K16616" t="s">
        <v>45201</v>
      </c>
      <c r="L16616" t="s">
        <v>26895</v>
      </c>
      <c r="N16616" t="s">
        <v>45401</v>
      </c>
      <c r="O16616">
        <v>1</v>
      </c>
      <c r="P16616" t="s">
        <v>45132</v>
      </c>
      <c r="Q16616">
        <v>1</v>
      </c>
      <c r="R16616">
        <v>1</v>
      </c>
      <c r="S16616" t="s">
        <v>45132</v>
      </c>
      <c r="T16616" t="s">
        <v>283</v>
      </c>
      <c r="U16616" t="s">
        <v>45132</v>
      </c>
      <c r="V16616" t="s">
        <v>45132</v>
      </c>
      <c r="W16616" t="s">
        <v>283</v>
      </c>
      <c r="X16616" t="s">
        <v>141</v>
      </c>
      <c r="Y16616">
        <v>4</v>
      </c>
      <c r="Z16616" t="s">
        <v>45402</v>
      </c>
      <c r="AA16616" t="s">
        <v>45172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47853</v>
      </c>
      <c r="F16617">
        <v>58233</v>
      </c>
      <c r="G16617" t="s">
        <v>28234</v>
      </c>
      <c r="H16617" t="s">
        <v>14</v>
      </c>
      <c r="I16617" t="s">
        <v>1666</v>
      </c>
      <c r="J16617" t="s">
        <v>4786</v>
      </c>
      <c r="K16617" t="s">
        <v>45034</v>
      </c>
      <c r="L16617" t="s">
        <v>15533</v>
      </c>
      <c r="N16617" t="s">
        <v>45437</v>
      </c>
      <c r="O16617">
        <v>6</v>
      </c>
      <c r="P16617" t="s">
        <v>45132</v>
      </c>
      <c r="Q16617">
        <v>6</v>
      </c>
      <c r="R16617">
        <v>6</v>
      </c>
      <c r="S16617">
        <v>0</v>
      </c>
      <c r="T16617" t="s">
        <v>283</v>
      </c>
      <c r="U16617" t="s">
        <v>45132</v>
      </c>
      <c r="V16617" t="s">
        <v>45132</v>
      </c>
      <c r="W16617" t="s">
        <v>283</v>
      </c>
      <c r="X16617" t="s">
        <v>138</v>
      </c>
      <c r="Y16617">
        <v>2</v>
      </c>
      <c r="Z16617" t="s">
        <v>45402</v>
      </c>
      <c r="AA16617" t="s">
        <v>15028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47945</v>
      </c>
      <c r="F16618">
        <v>58234</v>
      </c>
      <c r="G16618" t="s">
        <v>28236</v>
      </c>
      <c r="H16618" t="s">
        <v>14</v>
      </c>
      <c r="I16618" t="s">
        <v>1259</v>
      </c>
      <c r="J16618" t="s">
        <v>28238</v>
      </c>
      <c r="K16618" t="s">
        <v>45201</v>
      </c>
      <c r="L16618" t="s">
        <v>26895</v>
      </c>
      <c r="N16618" t="s">
        <v>45401</v>
      </c>
      <c r="O16618">
        <v>12</v>
      </c>
      <c r="P16618" t="s">
        <v>45132</v>
      </c>
      <c r="Q16618">
        <v>11.8</v>
      </c>
      <c r="R16618">
        <v>11.8</v>
      </c>
      <c r="S16618" t="s">
        <v>45132</v>
      </c>
      <c r="T16618" t="s">
        <v>283</v>
      </c>
      <c r="U16618" t="s">
        <v>45132</v>
      </c>
      <c r="V16618" t="s">
        <v>45132</v>
      </c>
      <c r="W16618" t="s">
        <v>283</v>
      </c>
      <c r="X16618" t="s">
        <v>138</v>
      </c>
      <c r="Y16618">
        <v>2</v>
      </c>
      <c r="Z16618" t="s">
        <v>45402</v>
      </c>
      <c r="AA16618" t="s">
        <v>45172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45903</v>
      </c>
      <c r="F16619">
        <v>58235</v>
      </c>
      <c r="G16619" t="s">
        <v>28240</v>
      </c>
      <c r="H16619" t="s">
        <v>82</v>
      </c>
      <c r="I16619" t="s">
        <v>3239</v>
      </c>
      <c r="J16619" t="s">
        <v>279</v>
      </c>
      <c r="K16619" t="s">
        <v>45052</v>
      </c>
      <c r="L16619" t="s">
        <v>19021</v>
      </c>
      <c r="N16619" t="s">
        <v>45401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283</v>
      </c>
      <c r="U16619" t="s">
        <v>45132</v>
      </c>
      <c r="V16619" t="s">
        <v>45132</v>
      </c>
      <c r="W16619" t="s">
        <v>283</v>
      </c>
      <c r="X16619" t="s">
        <v>135</v>
      </c>
      <c r="Y16619">
        <v>1</v>
      </c>
      <c r="Z16619" t="s">
        <v>45402</v>
      </c>
      <c r="AA16619" t="s">
        <v>39947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5256</v>
      </c>
      <c r="F16620">
        <v>58236</v>
      </c>
      <c r="G16620" t="s">
        <v>28242</v>
      </c>
      <c r="H16620" t="s">
        <v>40</v>
      </c>
      <c r="I16620" t="s">
        <v>483</v>
      </c>
      <c r="J16620" t="s">
        <v>15882</v>
      </c>
      <c r="K16620" t="s">
        <v>45211</v>
      </c>
      <c r="L16620" t="s">
        <v>33848</v>
      </c>
      <c r="M16620" t="s">
        <v>48478</v>
      </c>
      <c r="N16620" t="s">
        <v>45401</v>
      </c>
      <c r="O16620">
        <v>0.3</v>
      </c>
      <c r="P16620" t="s">
        <v>45132</v>
      </c>
      <c r="Q16620">
        <v>0.3</v>
      </c>
      <c r="R16620">
        <v>0.3</v>
      </c>
      <c r="S16620">
        <v>0</v>
      </c>
      <c r="T16620" t="s">
        <v>283</v>
      </c>
      <c r="U16620" t="s">
        <v>45132</v>
      </c>
      <c r="V16620" t="s">
        <v>45132</v>
      </c>
      <c r="W16620" t="s">
        <v>283</v>
      </c>
      <c r="X16620" t="s">
        <v>135</v>
      </c>
      <c r="Y16620">
        <v>1</v>
      </c>
      <c r="Z16620" t="s">
        <v>45402</v>
      </c>
      <c r="AA16620" t="s">
        <v>45212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5256</v>
      </c>
      <c r="F16621">
        <v>58236</v>
      </c>
      <c r="G16621" t="s">
        <v>28242</v>
      </c>
      <c r="H16621" t="s">
        <v>40</v>
      </c>
      <c r="I16621" t="s">
        <v>483</v>
      </c>
      <c r="J16621" t="s">
        <v>4309</v>
      </c>
      <c r="K16621" t="s">
        <v>45028</v>
      </c>
      <c r="L16621" t="s">
        <v>20</v>
      </c>
      <c r="M16621" t="s">
        <v>13289</v>
      </c>
      <c r="N16621" t="s">
        <v>45401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283</v>
      </c>
      <c r="U16621" t="s">
        <v>45132</v>
      </c>
      <c r="V16621" t="s">
        <v>45132</v>
      </c>
      <c r="W16621" t="s">
        <v>283</v>
      </c>
      <c r="X16621" t="s">
        <v>135</v>
      </c>
      <c r="Y16621">
        <v>1</v>
      </c>
      <c r="Z16621" t="s">
        <v>45402</v>
      </c>
      <c r="AA16621" t="s">
        <v>39947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5256</v>
      </c>
      <c r="F16622">
        <v>58236</v>
      </c>
      <c r="G16622" t="s">
        <v>28242</v>
      </c>
      <c r="H16622" t="s">
        <v>40</v>
      </c>
      <c r="I16622" t="s">
        <v>483</v>
      </c>
      <c r="J16622" t="s">
        <v>4313</v>
      </c>
      <c r="K16622" t="s">
        <v>45028</v>
      </c>
      <c r="L16622" t="s">
        <v>20</v>
      </c>
      <c r="M16622" t="s">
        <v>13289</v>
      </c>
      <c r="N16622" t="s">
        <v>45401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283</v>
      </c>
      <c r="U16622" t="s">
        <v>45132</v>
      </c>
      <c r="V16622" t="s">
        <v>45132</v>
      </c>
      <c r="W16622" t="s">
        <v>283</v>
      </c>
      <c r="X16622" t="s">
        <v>135</v>
      </c>
      <c r="Y16622">
        <v>1</v>
      </c>
      <c r="Z16622" t="s">
        <v>45402</v>
      </c>
      <c r="AA16622" t="s">
        <v>39947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5256</v>
      </c>
      <c r="F16623">
        <v>58236</v>
      </c>
      <c r="G16623" t="s">
        <v>28242</v>
      </c>
      <c r="H16623" t="s">
        <v>40</v>
      </c>
      <c r="I16623" t="s">
        <v>483</v>
      </c>
      <c r="J16623" t="s">
        <v>21773</v>
      </c>
      <c r="K16623" t="s">
        <v>45201</v>
      </c>
      <c r="L16623" t="s">
        <v>26895</v>
      </c>
      <c r="M16623" t="s">
        <v>48478</v>
      </c>
      <c r="N16623" t="s">
        <v>45401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283</v>
      </c>
      <c r="U16623" t="s">
        <v>45132</v>
      </c>
      <c r="V16623" t="s">
        <v>45132</v>
      </c>
      <c r="W16623" t="s">
        <v>283</v>
      </c>
      <c r="X16623" t="s">
        <v>135</v>
      </c>
      <c r="Y16623">
        <v>1</v>
      </c>
      <c r="Z16623" t="s">
        <v>45402</v>
      </c>
      <c r="AA16623" t="s">
        <v>45172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5256</v>
      </c>
      <c r="F16624">
        <v>58236</v>
      </c>
      <c r="G16624" t="s">
        <v>28242</v>
      </c>
      <c r="H16624" t="s">
        <v>40</v>
      </c>
      <c r="I16624" t="s">
        <v>483</v>
      </c>
      <c r="J16624" t="s">
        <v>3163</v>
      </c>
      <c r="K16624" t="s">
        <v>45028</v>
      </c>
      <c r="L16624" t="s">
        <v>14</v>
      </c>
      <c r="M16624" t="s">
        <v>13289</v>
      </c>
      <c r="N16624" t="s">
        <v>45401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283</v>
      </c>
      <c r="U16624" t="s">
        <v>45132</v>
      </c>
      <c r="V16624" t="s">
        <v>45132</v>
      </c>
      <c r="W16624" t="s">
        <v>283</v>
      </c>
      <c r="X16624" t="s">
        <v>135</v>
      </c>
      <c r="Y16624">
        <v>1</v>
      </c>
      <c r="Z16624" t="s">
        <v>45402</v>
      </c>
      <c r="AA16624" t="s">
        <v>39947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48479</v>
      </c>
      <c r="F16625">
        <v>58237</v>
      </c>
      <c r="G16625" t="s">
        <v>28246</v>
      </c>
      <c r="H16625" t="s">
        <v>20</v>
      </c>
      <c r="I16625" t="s">
        <v>1903</v>
      </c>
      <c r="J16625" t="s">
        <v>28248</v>
      </c>
      <c r="K16625" t="s">
        <v>45095</v>
      </c>
      <c r="L16625" t="s">
        <v>21632</v>
      </c>
      <c r="N16625" t="s">
        <v>45401</v>
      </c>
      <c r="O16625">
        <v>1.4</v>
      </c>
      <c r="P16625" t="s">
        <v>45132</v>
      </c>
      <c r="Q16625">
        <v>1.4</v>
      </c>
      <c r="R16625">
        <v>1.4</v>
      </c>
      <c r="S16625">
        <v>0.7</v>
      </c>
      <c r="T16625" t="s">
        <v>283</v>
      </c>
      <c r="U16625" t="s">
        <v>45132</v>
      </c>
      <c r="V16625" t="s">
        <v>45132</v>
      </c>
      <c r="W16625" t="s">
        <v>672</v>
      </c>
      <c r="X16625" t="s">
        <v>148</v>
      </c>
      <c r="Y16625">
        <v>5</v>
      </c>
      <c r="Z16625" t="s">
        <v>45441</v>
      </c>
      <c r="AA16625" t="s">
        <v>39947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47853</v>
      </c>
      <c r="F16626">
        <v>58238</v>
      </c>
      <c r="G16626" t="s">
        <v>28249</v>
      </c>
      <c r="H16626" t="s">
        <v>112</v>
      </c>
      <c r="I16626" t="s">
        <v>1968</v>
      </c>
      <c r="J16626" t="s">
        <v>28251</v>
      </c>
      <c r="K16626" t="s">
        <v>45034</v>
      </c>
      <c r="L16626" t="s">
        <v>15533</v>
      </c>
      <c r="N16626" t="s">
        <v>45401</v>
      </c>
      <c r="O16626">
        <v>10</v>
      </c>
      <c r="P16626" t="s">
        <v>45132</v>
      </c>
      <c r="Q16626">
        <v>10</v>
      </c>
      <c r="R16626">
        <v>10</v>
      </c>
      <c r="S16626">
        <v>0.2</v>
      </c>
      <c r="T16626" t="s">
        <v>283</v>
      </c>
      <c r="U16626" t="s">
        <v>45132</v>
      </c>
      <c r="V16626" t="s">
        <v>45132</v>
      </c>
      <c r="W16626" t="s">
        <v>283</v>
      </c>
      <c r="X16626" t="s">
        <v>138</v>
      </c>
      <c r="Y16626">
        <v>2</v>
      </c>
      <c r="Z16626" t="s">
        <v>45402</v>
      </c>
      <c r="AA16626" t="s">
        <v>15028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48221</v>
      </c>
      <c r="F16627">
        <v>58239</v>
      </c>
      <c r="G16627" t="s">
        <v>28253</v>
      </c>
      <c r="H16627" t="s">
        <v>54</v>
      </c>
      <c r="I16627" t="s">
        <v>12345</v>
      </c>
      <c r="J16627" t="s">
        <v>28255</v>
      </c>
      <c r="K16627" t="s">
        <v>45201</v>
      </c>
      <c r="L16627" t="s">
        <v>26895</v>
      </c>
      <c r="N16627" t="s">
        <v>45401</v>
      </c>
      <c r="O16627">
        <v>1</v>
      </c>
      <c r="P16627" t="s">
        <v>45132</v>
      </c>
      <c r="Q16627">
        <v>1</v>
      </c>
      <c r="R16627">
        <v>1</v>
      </c>
      <c r="S16627" t="s">
        <v>45132</v>
      </c>
      <c r="T16627" t="s">
        <v>283</v>
      </c>
      <c r="U16627" t="s">
        <v>45132</v>
      </c>
      <c r="V16627" t="s">
        <v>45132</v>
      </c>
      <c r="W16627" t="s">
        <v>283</v>
      </c>
      <c r="X16627" t="s">
        <v>138</v>
      </c>
      <c r="Y16627">
        <v>2</v>
      </c>
      <c r="Z16627" t="s">
        <v>45402</v>
      </c>
      <c r="AA16627" t="s">
        <v>45172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48221</v>
      </c>
      <c r="F16628">
        <v>58240</v>
      </c>
      <c r="G16628" t="s">
        <v>11735</v>
      </c>
      <c r="H16628" t="s">
        <v>84</v>
      </c>
      <c r="I16628" t="s">
        <v>25676</v>
      </c>
      <c r="J16628" t="s">
        <v>28258</v>
      </c>
      <c r="K16628" t="s">
        <v>45201</v>
      </c>
      <c r="L16628" t="s">
        <v>26895</v>
      </c>
      <c r="N16628" t="s">
        <v>45401</v>
      </c>
      <c r="O16628">
        <v>1.3</v>
      </c>
      <c r="P16628" t="s">
        <v>45132</v>
      </c>
      <c r="Q16628">
        <v>1.3</v>
      </c>
      <c r="R16628">
        <v>1.3</v>
      </c>
      <c r="S16628" t="s">
        <v>45132</v>
      </c>
      <c r="T16628" t="s">
        <v>283</v>
      </c>
      <c r="U16628" t="s">
        <v>45132</v>
      </c>
      <c r="V16628" t="s">
        <v>45132</v>
      </c>
      <c r="W16628" t="s">
        <v>283</v>
      </c>
      <c r="X16628" t="s">
        <v>138</v>
      </c>
      <c r="Y16628">
        <v>2</v>
      </c>
      <c r="Z16628" t="s">
        <v>45402</v>
      </c>
      <c r="AA16628" t="s">
        <v>45172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48221</v>
      </c>
      <c r="F16629">
        <v>58241</v>
      </c>
      <c r="G16629" t="s">
        <v>28259</v>
      </c>
      <c r="H16629" t="s">
        <v>54</v>
      </c>
      <c r="I16629" t="s">
        <v>12345</v>
      </c>
      <c r="J16629" t="s">
        <v>28261</v>
      </c>
      <c r="K16629" t="s">
        <v>45201</v>
      </c>
      <c r="L16629" t="s">
        <v>26895</v>
      </c>
      <c r="N16629" t="s">
        <v>45401</v>
      </c>
      <c r="O16629">
        <v>1</v>
      </c>
      <c r="P16629" t="s">
        <v>45132</v>
      </c>
      <c r="Q16629">
        <v>1</v>
      </c>
      <c r="R16629">
        <v>1</v>
      </c>
      <c r="S16629" t="s">
        <v>45132</v>
      </c>
      <c r="T16629" t="s">
        <v>283</v>
      </c>
      <c r="U16629" t="s">
        <v>45132</v>
      </c>
      <c r="V16629" t="s">
        <v>45132</v>
      </c>
      <c r="W16629" t="s">
        <v>283</v>
      </c>
      <c r="X16629" t="s">
        <v>138</v>
      </c>
      <c r="Y16629">
        <v>2</v>
      </c>
      <c r="Z16629" t="s">
        <v>45402</v>
      </c>
      <c r="AA16629" t="s">
        <v>45172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47946</v>
      </c>
      <c r="F16630">
        <v>58242</v>
      </c>
      <c r="G16630" t="s">
        <v>28262</v>
      </c>
      <c r="H16630" t="s">
        <v>108</v>
      </c>
      <c r="I16630" t="s">
        <v>20594</v>
      </c>
      <c r="J16630" t="s">
        <v>279</v>
      </c>
      <c r="K16630" t="s">
        <v>45034</v>
      </c>
      <c r="L16630" t="s">
        <v>15533</v>
      </c>
      <c r="N16630" t="s">
        <v>45437</v>
      </c>
      <c r="O16630">
        <v>218</v>
      </c>
      <c r="P16630" t="s">
        <v>45132</v>
      </c>
      <c r="Q16630">
        <v>218</v>
      </c>
      <c r="R16630">
        <v>218</v>
      </c>
      <c r="S16630">
        <v>218</v>
      </c>
      <c r="T16630" t="s">
        <v>283</v>
      </c>
      <c r="U16630" t="s">
        <v>45132</v>
      </c>
      <c r="V16630" t="s">
        <v>45132</v>
      </c>
      <c r="W16630" t="s">
        <v>283</v>
      </c>
      <c r="X16630" t="s">
        <v>138</v>
      </c>
      <c r="Y16630">
        <v>2</v>
      </c>
      <c r="Z16630" t="s">
        <v>45402</v>
      </c>
      <c r="AA16630" t="s">
        <v>15028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48221</v>
      </c>
      <c r="F16631">
        <v>58243</v>
      </c>
      <c r="G16631" t="s">
        <v>28265</v>
      </c>
      <c r="H16631" t="s">
        <v>54</v>
      </c>
      <c r="I16631" t="s">
        <v>12345</v>
      </c>
      <c r="J16631" t="s">
        <v>28267</v>
      </c>
      <c r="K16631" t="s">
        <v>45201</v>
      </c>
      <c r="L16631" t="s">
        <v>26895</v>
      </c>
      <c r="N16631" t="s">
        <v>45401</v>
      </c>
      <c r="O16631">
        <v>1</v>
      </c>
      <c r="P16631" t="s">
        <v>45132</v>
      </c>
      <c r="Q16631">
        <v>1</v>
      </c>
      <c r="R16631">
        <v>1</v>
      </c>
      <c r="S16631" t="s">
        <v>45132</v>
      </c>
      <c r="T16631" t="s">
        <v>283</v>
      </c>
      <c r="U16631" t="s">
        <v>45132</v>
      </c>
      <c r="V16631" t="s">
        <v>45132</v>
      </c>
      <c r="W16631" t="s">
        <v>283</v>
      </c>
      <c r="X16631" t="s">
        <v>138</v>
      </c>
      <c r="Y16631">
        <v>2</v>
      </c>
      <c r="Z16631" t="s">
        <v>45402</v>
      </c>
      <c r="AA16631" t="s">
        <v>45172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47837</v>
      </c>
      <c r="F16632">
        <v>58244</v>
      </c>
      <c r="G16632" t="s">
        <v>28268</v>
      </c>
      <c r="H16632" t="s">
        <v>14</v>
      </c>
      <c r="I16632" t="s">
        <v>1666</v>
      </c>
      <c r="J16632" t="s">
        <v>1997</v>
      </c>
      <c r="K16632" t="s">
        <v>45201</v>
      </c>
      <c r="L16632" t="s">
        <v>26895</v>
      </c>
      <c r="N16632" t="s">
        <v>45401</v>
      </c>
      <c r="O16632">
        <v>1</v>
      </c>
      <c r="P16632" t="s">
        <v>45132</v>
      </c>
      <c r="Q16632">
        <v>0.9</v>
      </c>
      <c r="R16632">
        <v>0.9</v>
      </c>
      <c r="S16632" t="s">
        <v>45132</v>
      </c>
      <c r="T16632" t="s">
        <v>283</v>
      </c>
      <c r="U16632" t="s">
        <v>45132</v>
      </c>
      <c r="V16632" t="s">
        <v>45132</v>
      </c>
      <c r="W16632" t="s">
        <v>283</v>
      </c>
      <c r="X16632" t="s">
        <v>141</v>
      </c>
      <c r="Y16632">
        <v>4</v>
      </c>
      <c r="Z16632" t="s">
        <v>45402</v>
      </c>
      <c r="AA16632" t="s">
        <v>45172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48480</v>
      </c>
      <c r="F16633">
        <v>58245</v>
      </c>
      <c r="G16633" t="s">
        <v>28272</v>
      </c>
      <c r="H16633" t="s">
        <v>35</v>
      </c>
      <c r="I16633" t="s">
        <v>2789</v>
      </c>
      <c r="J16633" t="s">
        <v>4786</v>
      </c>
      <c r="K16633" t="s">
        <v>45040</v>
      </c>
      <c r="L16633" t="s">
        <v>17907</v>
      </c>
      <c r="N16633" t="s">
        <v>45401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283</v>
      </c>
      <c r="U16633" t="s">
        <v>45132</v>
      </c>
      <c r="V16633" t="s">
        <v>45132</v>
      </c>
      <c r="W16633" t="s">
        <v>672</v>
      </c>
      <c r="X16633" t="s">
        <v>148</v>
      </c>
      <c r="Y16633">
        <v>5</v>
      </c>
      <c r="Z16633" t="s">
        <v>45441</v>
      </c>
      <c r="AA16633" t="s">
        <v>39947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48480</v>
      </c>
      <c r="F16634">
        <v>58245</v>
      </c>
      <c r="G16634" t="s">
        <v>28272</v>
      </c>
      <c r="H16634" t="s">
        <v>35</v>
      </c>
      <c r="I16634" t="s">
        <v>2789</v>
      </c>
      <c r="J16634" t="s">
        <v>4340</v>
      </c>
      <c r="K16634" t="s">
        <v>45040</v>
      </c>
      <c r="L16634" t="s">
        <v>17907</v>
      </c>
      <c r="N16634" t="s">
        <v>45401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283</v>
      </c>
      <c r="U16634" t="s">
        <v>45132</v>
      </c>
      <c r="V16634" t="s">
        <v>45132</v>
      </c>
      <c r="W16634" t="s">
        <v>672</v>
      </c>
      <c r="X16634" t="s">
        <v>148</v>
      </c>
      <c r="Y16634">
        <v>5</v>
      </c>
      <c r="Z16634" t="s">
        <v>45441</v>
      </c>
      <c r="AA16634" t="s">
        <v>39947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48480</v>
      </c>
      <c r="F16635">
        <v>58245</v>
      </c>
      <c r="G16635" t="s">
        <v>28272</v>
      </c>
      <c r="H16635" t="s">
        <v>35</v>
      </c>
      <c r="I16635" t="s">
        <v>2789</v>
      </c>
      <c r="J16635" t="s">
        <v>6709</v>
      </c>
      <c r="K16635" t="s">
        <v>45040</v>
      </c>
      <c r="L16635" t="s">
        <v>17907</v>
      </c>
      <c r="N16635" t="s">
        <v>45401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283</v>
      </c>
      <c r="U16635" t="s">
        <v>45132</v>
      </c>
      <c r="V16635" t="s">
        <v>45132</v>
      </c>
      <c r="W16635" t="s">
        <v>672</v>
      </c>
      <c r="X16635" t="s">
        <v>148</v>
      </c>
      <c r="Y16635">
        <v>5</v>
      </c>
      <c r="Z16635" t="s">
        <v>45441</v>
      </c>
      <c r="AA16635" t="s">
        <v>39947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48480</v>
      </c>
      <c r="F16636">
        <v>58245</v>
      </c>
      <c r="G16636" t="s">
        <v>28272</v>
      </c>
      <c r="H16636" t="s">
        <v>35</v>
      </c>
      <c r="I16636" t="s">
        <v>2789</v>
      </c>
      <c r="J16636" t="s">
        <v>4738</v>
      </c>
      <c r="K16636" t="s">
        <v>45040</v>
      </c>
      <c r="L16636" t="s">
        <v>17907</v>
      </c>
      <c r="N16636" t="s">
        <v>45401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283</v>
      </c>
      <c r="U16636" t="s">
        <v>45132</v>
      </c>
      <c r="V16636" t="s">
        <v>45132</v>
      </c>
      <c r="W16636" t="s">
        <v>672</v>
      </c>
      <c r="X16636" t="s">
        <v>148</v>
      </c>
      <c r="Y16636">
        <v>5</v>
      </c>
      <c r="Z16636" t="s">
        <v>45441</v>
      </c>
      <c r="AA16636" t="s">
        <v>39947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48481</v>
      </c>
      <c r="F16637">
        <v>58246</v>
      </c>
      <c r="G16637" t="s">
        <v>28277</v>
      </c>
      <c r="H16637" t="s">
        <v>54</v>
      </c>
      <c r="I16637" t="s">
        <v>4623</v>
      </c>
      <c r="J16637" t="s">
        <v>4030</v>
      </c>
      <c r="K16637" t="s">
        <v>215</v>
      </c>
      <c r="L16637" t="s">
        <v>17907</v>
      </c>
      <c r="N16637" t="s">
        <v>45401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283</v>
      </c>
      <c r="U16637" t="s">
        <v>45132</v>
      </c>
      <c r="V16637" t="s">
        <v>45132</v>
      </c>
      <c r="W16637" t="s">
        <v>283</v>
      </c>
      <c r="X16637" t="s">
        <v>138</v>
      </c>
      <c r="Y16637">
        <v>2</v>
      </c>
      <c r="Z16637" t="s">
        <v>45402</v>
      </c>
      <c r="AA16637" t="s">
        <v>30330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48481</v>
      </c>
      <c r="F16638">
        <v>58246</v>
      </c>
      <c r="G16638" t="s">
        <v>28277</v>
      </c>
      <c r="H16638" t="s">
        <v>54</v>
      </c>
      <c r="I16638" t="s">
        <v>4623</v>
      </c>
      <c r="J16638" t="s">
        <v>4032</v>
      </c>
      <c r="K16638" t="s">
        <v>215</v>
      </c>
      <c r="L16638" t="s">
        <v>17907</v>
      </c>
      <c r="N16638" t="s">
        <v>45401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283</v>
      </c>
      <c r="U16638" t="s">
        <v>45132</v>
      </c>
      <c r="V16638" t="s">
        <v>45132</v>
      </c>
      <c r="W16638" t="s">
        <v>283</v>
      </c>
      <c r="X16638" t="s">
        <v>138</v>
      </c>
      <c r="Y16638">
        <v>2</v>
      </c>
      <c r="Z16638" t="s">
        <v>45402</v>
      </c>
      <c r="AA16638" t="s">
        <v>30330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25489</v>
      </c>
      <c r="F16639">
        <v>58248</v>
      </c>
      <c r="G16639" t="s">
        <v>28281</v>
      </c>
      <c r="H16639" t="s">
        <v>14</v>
      </c>
      <c r="I16639" t="s">
        <v>554</v>
      </c>
      <c r="J16639" t="s">
        <v>4786</v>
      </c>
      <c r="K16639" t="s">
        <v>45201</v>
      </c>
      <c r="L16639" t="s">
        <v>26895</v>
      </c>
      <c r="N16639" t="s">
        <v>45401</v>
      </c>
      <c r="O16639">
        <v>1.9</v>
      </c>
      <c r="P16639" t="s">
        <v>45132</v>
      </c>
      <c r="Q16639">
        <v>1.9</v>
      </c>
      <c r="R16639">
        <v>1.9</v>
      </c>
      <c r="S16639" t="s">
        <v>45132</v>
      </c>
      <c r="T16639" t="s">
        <v>283</v>
      </c>
      <c r="U16639" t="s">
        <v>45132</v>
      </c>
      <c r="V16639" t="s">
        <v>45132</v>
      </c>
      <c r="W16639" t="s">
        <v>283</v>
      </c>
      <c r="X16639" t="s">
        <v>141</v>
      </c>
      <c r="Y16639">
        <v>4</v>
      </c>
      <c r="Z16639" t="s">
        <v>45402</v>
      </c>
      <c r="AA16639" t="s">
        <v>45172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28283</v>
      </c>
      <c r="F16640">
        <v>58249</v>
      </c>
      <c r="G16640" t="s">
        <v>28283</v>
      </c>
      <c r="H16640" t="s">
        <v>14</v>
      </c>
      <c r="I16640" t="s">
        <v>554</v>
      </c>
      <c r="J16640" t="s">
        <v>4786</v>
      </c>
      <c r="K16640" t="s">
        <v>45201</v>
      </c>
      <c r="L16640" t="s">
        <v>26895</v>
      </c>
      <c r="N16640" t="s">
        <v>45401</v>
      </c>
      <c r="O16640">
        <v>3.5</v>
      </c>
      <c r="P16640" t="s">
        <v>45132</v>
      </c>
      <c r="Q16640">
        <v>3.5</v>
      </c>
      <c r="R16640">
        <v>3.5</v>
      </c>
      <c r="S16640" t="s">
        <v>45132</v>
      </c>
      <c r="T16640" t="s">
        <v>283</v>
      </c>
      <c r="U16640" t="s">
        <v>45132</v>
      </c>
      <c r="V16640" t="s">
        <v>45132</v>
      </c>
      <c r="W16640" t="s">
        <v>283</v>
      </c>
      <c r="X16640" t="s">
        <v>141</v>
      </c>
      <c r="Y16640">
        <v>4</v>
      </c>
      <c r="Z16640" t="s">
        <v>45402</v>
      </c>
      <c r="AA16640" t="s">
        <v>45172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16315</v>
      </c>
      <c r="F16641">
        <v>58250</v>
      </c>
      <c r="G16641" t="s">
        <v>28286</v>
      </c>
      <c r="H16641" t="s">
        <v>98</v>
      </c>
      <c r="I16641" t="s">
        <v>8496</v>
      </c>
      <c r="J16641" t="s">
        <v>4786</v>
      </c>
      <c r="K16641" t="s">
        <v>215</v>
      </c>
      <c r="L16641" t="s">
        <v>17907</v>
      </c>
      <c r="N16641" t="s">
        <v>45401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283</v>
      </c>
      <c r="U16641" t="s">
        <v>45132</v>
      </c>
      <c r="V16641" t="s">
        <v>45132</v>
      </c>
      <c r="W16641" t="s">
        <v>283</v>
      </c>
      <c r="X16641" t="s">
        <v>138</v>
      </c>
      <c r="Y16641">
        <v>2</v>
      </c>
      <c r="Z16641" t="s">
        <v>45402</v>
      </c>
      <c r="AA16641" t="s">
        <v>30330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48482</v>
      </c>
      <c r="F16642">
        <v>58251</v>
      </c>
      <c r="G16642" t="s">
        <v>48483</v>
      </c>
      <c r="H16642" t="s">
        <v>14</v>
      </c>
      <c r="I16642" t="s">
        <v>14531</v>
      </c>
      <c r="J16642" t="s">
        <v>14537</v>
      </c>
      <c r="K16642" t="s">
        <v>45208</v>
      </c>
      <c r="L16642" t="s">
        <v>2545</v>
      </c>
      <c r="N16642" t="s">
        <v>45401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283</v>
      </c>
      <c r="U16642" t="s">
        <v>45132</v>
      </c>
      <c r="V16642" t="s">
        <v>45132</v>
      </c>
      <c r="W16642" t="s">
        <v>672</v>
      </c>
      <c r="X16642" t="s">
        <v>146</v>
      </c>
      <c r="Y16642">
        <v>7</v>
      </c>
      <c r="Z16642" t="s">
        <v>45441</v>
      </c>
      <c r="AA16642" t="s">
        <v>4649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48482</v>
      </c>
      <c r="F16643">
        <v>58251</v>
      </c>
      <c r="G16643" t="s">
        <v>48483</v>
      </c>
      <c r="H16643" t="s">
        <v>14</v>
      </c>
      <c r="I16643" t="s">
        <v>14531</v>
      </c>
      <c r="J16643" t="s">
        <v>14784</v>
      </c>
      <c r="K16643" t="s">
        <v>45208</v>
      </c>
      <c r="L16643" t="s">
        <v>2545</v>
      </c>
      <c r="N16643" t="s">
        <v>45401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283</v>
      </c>
      <c r="U16643" t="s">
        <v>45132</v>
      </c>
      <c r="V16643" t="s">
        <v>45132</v>
      </c>
      <c r="W16643" t="s">
        <v>672</v>
      </c>
      <c r="X16643" t="s">
        <v>146</v>
      </c>
      <c r="Y16643">
        <v>7</v>
      </c>
      <c r="Z16643" t="s">
        <v>45441</v>
      </c>
      <c r="AA16643" t="s">
        <v>4649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48484</v>
      </c>
      <c r="F16644">
        <v>58252</v>
      </c>
      <c r="G16644" t="s">
        <v>28288</v>
      </c>
      <c r="H16644" t="s">
        <v>54</v>
      </c>
      <c r="I16644" t="s">
        <v>17192</v>
      </c>
      <c r="J16644" t="s">
        <v>28290</v>
      </c>
      <c r="K16644" t="s">
        <v>215</v>
      </c>
      <c r="L16644" t="s">
        <v>17907</v>
      </c>
      <c r="N16644" t="s">
        <v>45401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283</v>
      </c>
      <c r="U16644" t="s">
        <v>45132</v>
      </c>
      <c r="V16644" t="s">
        <v>45132</v>
      </c>
      <c r="W16644" t="s">
        <v>283</v>
      </c>
      <c r="X16644" t="s">
        <v>138</v>
      </c>
      <c r="Y16644">
        <v>2</v>
      </c>
      <c r="Z16644" t="s">
        <v>45402</v>
      </c>
      <c r="AA16644" t="s">
        <v>30330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48485</v>
      </c>
      <c r="F16645">
        <v>58253</v>
      </c>
      <c r="G16645" t="s">
        <v>28292</v>
      </c>
      <c r="H16645" t="s">
        <v>14</v>
      </c>
      <c r="I16645" t="s">
        <v>554</v>
      </c>
      <c r="J16645" t="s">
        <v>4786</v>
      </c>
      <c r="K16645" t="s">
        <v>45201</v>
      </c>
      <c r="L16645" t="s">
        <v>26895</v>
      </c>
      <c r="N16645" t="s">
        <v>45401</v>
      </c>
      <c r="O16645">
        <v>1.6</v>
      </c>
      <c r="P16645" t="s">
        <v>45132</v>
      </c>
      <c r="Q16645">
        <v>1.6</v>
      </c>
      <c r="R16645">
        <v>1.6</v>
      </c>
      <c r="S16645">
        <v>0</v>
      </c>
      <c r="T16645" t="s">
        <v>283</v>
      </c>
      <c r="U16645" t="s">
        <v>45132</v>
      </c>
      <c r="V16645" t="s">
        <v>45132</v>
      </c>
      <c r="W16645" t="s">
        <v>283</v>
      </c>
      <c r="X16645" t="s">
        <v>141</v>
      </c>
      <c r="Y16645">
        <v>4</v>
      </c>
      <c r="Z16645" t="s">
        <v>45402</v>
      </c>
      <c r="AA16645" t="s">
        <v>45172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48485</v>
      </c>
      <c r="F16646">
        <v>58253</v>
      </c>
      <c r="G16646" t="s">
        <v>28292</v>
      </c>
      <c r="H16646" t="s">
        <v>14</v>
      </c>
      <c r="I16646" t="s">
        <v>554</v>
      </c>
      <c r="J16646" t="s">
        <v>4340</v>
      </c>
      <c r="K16646" t="s">
        <v>45095</v>
      </c>
      <c r="L16646" t="s">
        <v>21632</v>
      </c>
      <c r="N16646" t="s">
        <v>45437</v>
      </c>
      <c r="O16646">
        <v>0.4</v>
      </c>
      <c r="P16646" t="s">
        <v>45132</v>
      </c>
      <c r="Q16646">
        <v>0.4</v>
      </c>
      <c r="R16646">
        <v>0.4</v>
      </c>
      <c r="S16646">
        <v>0</v>
      </c>
      <c r="T16646" t="s">
        <v>283</v>
      </c>
      <c r="U16646" t="s">
        <v>45132</v>
      </c>
      <c r="V16646" t="s">
        <v>45132</v>
      </c>
      <c r="W16646" t="s">
        <v>283</v>
      </c>
      <c r="X16646" t="s">
        <v>141</v>
      </c>
      <c r="Y16646">
        <v>4</v>
      </c>
      <c r="Z16646" t="s">
        <v>45402</v>
      </c>
      <c r="AA16646" t="s">
        <v>39947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48485</v>
      </c>
      <c r="F16647">
        <v>58253</v>
      </c>
      <c r="G16647" t="s">
        <v>28292</v>
      </c>
      <c r="H16647" t="s">
        <v>14</v>
      </c>
      <c r="I16647" t="s">
        <v>554</v>
      </c>
      <c r="J16647" t="s">
        <v>6709</v>
      </c>
      <c r="K16647" t="s">
        <v>45095</v>
      </c>
      <c r="L16647" t="s">
        <v>21632</v>
      </c>
      <c r="N16647" t="s">
        <v>45437</v>
      </c>
      <c r="O16647">
        <v>0.4</v>
      </c>
      <c r="P16647" t="s">
        <v>45132</v>
      </c>
      <c r="Q16647">
        <v>0.4</v>
      </c>
      <c r="R16647">
        <v>0.4</v>
      </c>
      <c r="S16647">
        <v>0</v>
      </c>
      <c r="T16647" t="s">
        <v>283</v>
      </c>
      <c r="U16647" t="s">
        <v>45132</v>
      </c>
      <c r="V16647" t="s">
        <v>45132</v>
      </c>
      <c r="W16647" t="s">
        <v>283</v>
      </c>
      <c r="X16647" t="s">
        <v>141</v>
      </c>
      <c r="Y16647">
        <v>4</v>
      </c>
      <c r="Z16647" t="s">
        <v>45402</v>
      </c>
      <c r="AA16647" t="s">
        <v>39947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48485</v>
      </c>
      <c r="F16648">
        <v>58253</v>
      </c>
      <c r="G16648" t="s">
        <v>28292</v>
      </c>
      <c r="H16648" t="s">
        <v>14</v>
      </c>
      <c r="I16648" t="s">
        <v>554</v>
      </c>
      <c r="J16648" t="s">
        <v>4738</v>
      </c>
      <c r="K16648" t="s">
        <v>45095</v>
      </c>
      <c r="L16648" t="s">
        <v>21632</v>
      </c>
      <c r="N16648" t="s">
        <v>45401</v>
      </c>
      <c r="O16648">
        <v>0.4</v>
      </c>
      <c r="P16648" t="s">
        <v>45132</v>
      </c>
      <c r="Q16648">
        <v>0.4</v>
      </c>
      <c r="R16648">
        <v>0.4</v>
      </c>
      <c r="S16648">
        <v>0</v>
      </c>
      <c r="T16648" t="s">
        <v>283</v>
      </c>
      <c r="U16648" t="s">
        <v>45132</v>
      </c>
      <c r="V16648" t="s">
        <v>45132</v>
      </c>
      <c r="W16648" t="s">
        <v>283</v>
      </c>
      <c r="X16648" t="s">
        <v>141</v>
      </c>
      <c r="Y16648">
        <v>4</v>
      </c>
      <c r="Z16648" t="s">
        <v>45402</v>
      </c>
      <c r="AA16648" t="s">
        <v>39947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48486</v>
      </c>
      <c r="F16649">
        <v>58254</v>
      </c>
      <c r="G16649" t="s">
        <v>2517</v>
      </c>
      <c r="H16649" t="s">
        <v>60</v>
      </c>
      <c r="I16649" t="s">
        <v>12345</v>
      </c>
      <c r="J16649" t="s">
        <v>28299</v>
      </c>
      <c r="K16649" t="s">
        <v>45052</v>
      </c>
      <c r="L16649" t="s">
        <v>19021</v>
      </c>
      <c r="N16649" t="s">
        <v>45401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283</v>
      </c>
      <c r="U16649" t="s">
        <v>45132</v>
      </c>
      <c r="V16649" t="s">
        <v>45132</v>
      </c>
      <c r="W16649" t="s">
        <v>283</v>
      </c>
      <c r="X16649" t="s">
        <v>135</v>
      </c>
      <c r="Y16649">
        <v>1</v>
      </c>
      <c r="Z16649" t="s">
        <v>45402</v>
      </c>
      <c r="AA16649" t="s">
        <v>39947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48486</v>
      </c>
      <c r="F16650">
        <v>58254</v>
      </c>
      <c r="G16650" t="s">
        <v>2517</v>
      </c>
      <c r="H16650" t="s">
        <v>60</v>
      </c>
      <c r="I16650" t="s">
        <v>12345</v>
      </c>
      <c r="J16650" t="s">
        <v>28296</v>
      </c>
      <c r="K16650" t="s">
        <v>45052</v>
      </c>
      <c r="L16650" t="s">
        <v>19021</v>
      </c>
      <c r="N16650" t="s">
        <v>45401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283</v>
      </c>
      <c r="U16650" t="s">
        <v>45132</v>
      </c>
      <c r="V16650" t="s">
        <v>45132</v>
      </c>
      <c r="W16650" t="s">
        <v>283</v>
      </c>
      <c r="X16650" t="s">
        <v>135</v>
      </c>
      <c r="Y16650">
        <v>1</v>
      </c>
      <c r="Z16650" t="s">
        <v>45402</v>
      </c>
      <c r="AA16650" t="s">
        <v>39947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592</v>
      </c>
      <c r="F16651">
        <v>58255</v>
      </c>
      <c r="G16651" t="s">
        <v>28300</v>
      </c>
      <c r="H16651" t="s">
        <v>43</v>
      </c>
      <c r="I16651" t="s">
        <v>2837</v>
      </c>
      <c r="J16651" t="s">
        <v>915</v>
      </c>
      <c r="K16651" t="s">
        <v>45040</v>
      </c>
      <c r="L16651" t="s">
        <v>17907</v>
      </c>
      <c r="N16651" t="s">
        <v>45401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283</v>
      </c>
      <c r="U16651" t="s">
        <v>45132</v>
      </c>
      <c r="V16651" t="s">
        <v>45132</v>
      </c>
      <c r="W16651" t="s">
        <v>283</v>
      </c>
      <c r="X16651" t="s">
        <v>135</v>
      </c>
      <c r="Y16651">
        <v>1</v>
      </c>
      <c r="Z16651" t="s">
        <v>45402</v>
      </c>
      <c r="AA16651" t="s">
        <v>39947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592</v>
      </c>
      <c r="F16652">
        <v>58255</v>
      </c>
      <c r="G16652" t="s">
        <v>28300</v>
      </c>
      <c r="H16652" t="s">
        <v>43</v>
      </c>
      <c r="I16652" t="s">
        <v>2837</v>
      </c>
      <c r="J16652" t="s">
        <v>12069</v>
      </c>
      <c r="K16652" t="s">
        <v>45040</v>
      </c>
      <c r="L16652" t="s">
        <v>17907</v>
      </c>
      <c r="N16652" t="s">
        <v>45401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283</v>
      </c>
      <c r="U16652" t="s">
        <v>45132</v>
      </c>
      <c r="V16652" t="s">
        <v>45132</v>
      </c>
      <c r="W16652" t="s">
        <v>283</v>
      </c>
      <c r="X16652" t="s">
        <v>135</v>
      </c>
      <c r="Y16652">
        <v>1</v>
      </c>
      <c r="Z16652" t="s">
        <v>45402</v>
      </c>
      <c r="AA16652" t="s">
        <v>39947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592</v>
      </c>
      <c r="F16653">
        <v>58255</v>
      </c>
      <c r="G16653" t="s">
        <v>28300</v>
      </c>
      <c r="H16653" t="s">
        <v>43</v>
      </c>
      <c r="I16653" t="s">
        <v>2837</v>
      </c>
      <c r="J16653" t="s">
        <v>12071</v>
      </c>
      <c r="K16653" t="s">
        <v>45040</v>
      </c>
      <c r="L16653" t="s">
        <v>17907</v>
      </c>
      <c r="N16653" t="s">
        <v>45401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283</v>
      </c>
      <c r="U16653" t="s">
        <v>45132</v>
      </c>
      <c r="V16653" t="s">
        <v>45132</v>
      </c>
      <c r="W16653" t="s">
        <v>283</v>
      </c>
      <c r="X16653" t="s">
        <v>135</v>
      </c>
      <c r="Y16653">
        <v>1</v>
      </c>
      <c r="Z16653" t="s">
        <v>45402</v>
      </c>
      <c r="AA16653" t="s">
        <v>39947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592</v>
      </c>
      <c r="F16654">
        <v>58255</v>
      </c>
      <c r="G16654" t="s">
        <v>28300</v>
      </c>
      <c r="H16654" t="s">
        <v>43</v>
      </c>
      <c r="I16654" t="s">
        <v>2837</v>
      </c>
      <c r="J16654" t="s">
        <v>17039</v>
      </c>
      <c r="K16654" t="s">
        <v>45040</v>
      </c>
      <c r="L16654" t="s">
        <v>17907</v>
      </c>
      <c r="N16654" t="s">
        <v>45401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283</v>
      </c>
      <c r="U16654" t="s">
        <v>45132</v>
      </c>
      <c r="V16654" t="s">
        <v>45132</v>
      </c>
      <c r="W16654" t="s">
        <v>283</v>
      </c>
      <c r="X16654" t="s">
        <v>135</v>
      </c>
      <c r="Y16654">
        <v>1</v>
      </c>
      <c r="Z16654" t="s">
        <v>45402</v>
      </c>
      <c r="AA16654" t="s">
        <v>39947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592</v>
      </c>
      <c r="F16655">
        <v>58255</v>
      </c>
      <c r="G16655" t="s">
        <v>28300</v>
      </c>
      <c r="H16655" t="s">
        <v>43</v>
      </c>
      <c r="I16655" t="s">
        <v>2837</v>
      </c>
      <c r="J16655" t="s">
        <v>14152</v>
      </c>
      <c r="K16655" t="s">
        <v>45040</v>
      </c>
      <c r="L16655" t="s">
        <v>17907</v>
      </c>
      <c r="N16655" t="s">
        <v>45401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283</v>
      </c>
      <c r="U16655" t="s">
        <v>45132</v>
      </c>
      <c r="V16655" t="s">
        <v>45132</v>
      </c>
      <c r="W16655" t="s">
        <v>283</v>
      </c>
      <c r="X16655" t="s">
        <v>135</v>
      </c>
      <c r="Y16655">
        <v>1</v>
      </c>
      <c r="Z16655" t="s">
        <v>45402</v>
      </c>
      <c r="AA16655" t="s">
        <v>39947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592</v>
      </c>
      <c r="F16656">
        <v>58255</v>
      </c>
      <c r="G16656" t="s">
        <v>28300</v>
      </c>
      <c r="H16656" t="s">
        <v>43</v>
      </c>
      <c r="I16656" t="s">
        <v>2837</v>
      </c>
      <c r="J16656" t="s">
        <v>18082</v>
      </c>
      <c r="K16656" t="s">
        <v>45040</v>
      </c>
      <c r="L16656" t="s">
        <v>17907</v>
      </c>
      <c r="N16656" t="s">
        <v>45401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283</v>
      </c>
      <c r="U16656" t="s">
        <v>45132</v>
      </c>
      <c r="V16656" t="s">
        <v>45132</v>
      </c>
      <c r="W16656" t="s">
        <v>283</v>
      </c>
      <c r="X16656" t="s">
        <v>135</v>
      </c>
      <c r="Y16656">
        <v>1</v>
      </c>
      <c r="Z16656" t="s">
        <v>45402</v>
      </c>
      <c r="AA16656" t="s">
        <v>39947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592</v>
      </c>
      <c r="F16657">
        <v>58255</v>
      </c>
      <c r="G16657" t="s">
        <v>28300</v>
      </c>
      <c r="H16657" t="s">
        <v>43</v>
      </c>
      <c r="I16657" t="s">
        <v>2837</v>
      </c>
      <c r="J16657" t="s">
        <v>18084</v>
      </c>
      <c r="K16657" t="s">
        <v>45040</v>
      </c>
      <c r="L16657" t="s">
        <v>17907</v>
      </c>
      <c r="N16657" t="s">
        <v>45401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283</v>
      </c>
      <c r="U16657" t="s">
        <v>45132</v>
      </c>
      <c r="V16657" t="s">
        <v>45132</v>
      </c>
      <c r="W16657" t="s">
        <v>283</v>
      </c>
      <c r="X16657" t="s">
        <v>135</v>
      </c>
      <c r="Y16657">
        <v>1</v>
      </c>
      <c r="Z16657" t="s">
        <v>45402</v>
      </c>
      <c r="AA16657" t="s">
        <v>39947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592</v>
      </c>
      <c r="F16658">
        <v>58255</v>
      </c>
      <c r="G16658" t="s">
        <v>28300</v>
      </c>
      <c r="H16658" t="s">
        <v>43</v>
      </c>
      <c r="I16658" t="s">
        <v>2837</v>
      </c>
      <c r="J16658" t="s">
        <v>18086</v>
      </c>
      <c r="K16658" t="s">
        <v>45040</v>
      </c>
      <c r="L16658" t="s">
        <v>17907</v>
      </c>
      <c r="N16658" t="s">
        <v>45401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283</v>
      </c>
      <c r="U16658" t="s">
        <v>45132</v>
      </c>
      <c r="V16658" t="s">
        <v>45132</v>
      </c>
      <c r="W16658" t="s">
        <v>283</v>
      </c>
      <c r="X16658" t="s">
        <v>135</v>
      </c>
      <c r="Y16658">
        <v>1</v>
      </c>
      <c r="Z16658" t="s">
        <v>45402</v>
      </c>
      <c r="AA16658" t="s">
        <v>39947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592</v>
      </c>
      <c r="F16659">
        <v>58255</v>
      </c>
      <c r="G16659" t="s">
        <v>28300</v>
      </c>
      <c r="H16659" t="s">
        <v>43</v>
      </c>
      <c r="I16659" t="s">
        <v>2837</v>
      </c>
      <c r="J16659" t="s">
        <v>28311</v>
      </c>
      <c r="K16659" t="s">
        <v>45040</v>
      </c>
      <c r="L16659" t="s">
        <v>17907</v>
      </c>
      <c r="N16659" t="s">
        <v>45401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283</v>
      </c>
      <c r="U16659" t="s">
        <v>45132</v>
      </c>
      <c r="V16659" t="s">
        <v>45132</v>
      </c>
      <c r="W16659" t="s">
        <v>283</v>
      </c>
      <c r="X16659" t="s">
        <v>135</v>
      </c>
      <c r="Y16659">
        <v>1</v>
      </c>
      <c r="Z16659" t="s">
        <v>45402</v>
      </c>
      <c r="AA16659" t="s">
        <v>39947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592</v>
      </c>
      <c r="F16660">
        <v>58255</v>
      </c>
      <c r="G16660" t="s">
        <v>28300</v>
      </c>
      <c r="H16660" t="s">
        <v>43</v>
      </c>
      <c r="I16660" t="s">
        <v>2837</v>
      </c>
      <c r="J16660" t="s">
        <v>503</v>
      </c>
      <c r="K16660" t="s">
        <v>45040</v>
      </c>
      <c r="L16660" t="s">
        <v>17907</v>
      </c>
      <c r="N16660" t="s">
        <v>45401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283</v>
      </c>
      <c r="U16660" t="s">
        <v>45132</v>
      </c>
      <c r="V16660" t="s">
        <v>45132</v>
      </c>
      <c r="W16660" t="s">
        <v>283</v>
      </c>
      <c r="X16660" t="s">
        <v>135</v>
      </c>
      <c r="Y16660">
        <v>1</v>
      </c>
      <c r="Z16660" t="s">
        <v>45402</v>
      </c>
      <c r="AA16660" t="s">
        <v>39947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592</v>
      </c>
      <c r="F16661">
        <v>58255</v>
      </c>
      <c r="G16661" t="s">
        <v>28300</v>
      </c>
      <c r="H16661" t="s">
        <v>43</v>
      </c>
      <c r="I16661" t="s">
        <v>2837</v>
      </c>
      <c r="J16661" t="s">
        <v>505</v>
      </c>
      <c r="K16661" t="s">
        <v>45040</v>
      </c>
      <c r="L16661" t="s">
        <v>17907</v>
      </c>
      <c r="N16661" t="s">
        <v>45401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283</v>
      </c>
      <c r="U16661" t="s">
        <v>45132</v>
      </c>
      <c r="V16661" t="s">
        <v>45132</v>
      </c>
      <c r="W16661" t="s">
        <v>283</v>
      </c>
      <c r="X16661" t="s">
        <v>135</v>
      </c>
      <c r="Y16661">
        <v>1</v>
      </c>
      <c r="Z16661" t="s">
        <v>45402</v>
      </c>
      <c r="AA16661" t="s">
        <v>39947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592</v>
      </c>
      <c r="F16662">
        <v>58255</v>
      </c>
      <c r="G16662" t="s">
        <v>28300</v>
      </c>
      <c r="H16662" t="s">
        <v>43</v>
      </c>
      <c r="I16662" t="s">
        <v>2837</v>
      </c>
      <c r="J16662" t="s">
        <v>1439</v>
      </c>
      <c r="K16662" t="s">
        <v>45040</v>
      </c>
      <c r="L16662" t="s">
        <v>17907</v>
      </c>
      <c r="N16662" t="s">
        <v>45401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283</v>
      </c>
      <c r="U16662" t="s">
        <v>45132</v>
      </c>
      <c r="V16662" t="s">
        <v>45132</v>
      </c>
      <c r="W16662" t="s">
        <v>283</v>
      </c>
      <c r="X16662" t="s">
        <v>135</v>
      </c>
      <c r="Y16662">
        <v>1</v>
      </c>
      <c r="Z16662" t="s">
        <v>45402</v>
      </c>
      <c r="AA16662" t="s">
        <v>39947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12704</v>
      </c>
      <c r="F16663">
        <v>58256</v>
      </c>
      <c r="G16663" t="s">
        <v>28315</v>
      </c>
      <c r="H16663" t="s">
        <v>84</v>
      </c>
      <c r="I16663" t="s">
        <v>28317</v>
      </c>
      <c r="J16663" t="s">
        <v>279</v>
      </c>
      <c r="K16663" t="s">
        <v>45201</v>
      </c>
      <c r="L16663" t="s">
        <v>26895</v>
      </c>
      <c r="N16663" t="s">
        <v>45401</v>
      </c>
      <c r="O16663">
        <v>1</v>
      </c>
      <c r="P16663" t="s">
        <v>45132</v>
      </c>
      <c r="Q16663">
        <v>1</v>
      </c>
      <c r="R16663">
        <v>1</v>
      </c>
      <c r="S16663" t="s">
        <v>45132</v>
      </c>
      <c r="T16663" t="s">
        <v>283</v>
      </c>
      <c r="U16663" t="s">
        <v>45132</v>
      </c>
      <c r="V16663" t="s">
        <v>45132</v>
      </c>
      <c r="W16663" t="s">
        <v>283</v>
      </c>
      <c r="X16663" t="s">
        <v>135</v>
      </c>
      <c r="Y16663">
        <v>1</v>
      </c>
      <c r="Z16663" t="s">
        <v>45402</v>
      </c>
      <c r="AA16663" t="s">
        <v>45172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8668</v>
      </c>
      <c r="F16664">
        <v>58257</v>
      </c>
      <c r="G16664" t="s">
        <v>28319</v>
      </c>
      <c r="H16664" t="s">
        <v>102</v>
      </c>
      <c r="I16664" t="s">
        <v>17026</v>
      </c>
      <c r="J16664" t="s">
        <v>28321</v>
      </c>
      <c r="K16664" t="s">
        <v>45110</v>
      </c>
      <c r="L16664" t="s">
        <v>45112</v>
      </c>
      <c r="N16664" t="s">
        <v>45401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283</v>
      </c>
      <c r="U16664" t="s">
        <v>45132</v>
      </c>
      <c r="V16664" t="s">
        <v>45132</v>
      </c>
      <c r="W16664" t="s">
        <v>283</v>
      </c>
      <c r="X16664" t="s">
        <v>135</v>
      </c>
      <c r="Y16664">
        <v>1</v>
      </c>
      <c r="Z16664" t="s">
        <v>45402</v>
      </c>
      <c r="AA16664" t="s">
        <v>45111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48487</v>
      </c>
      <c r="F16665">
        <v>58258</v>
      </c>
      <c r="G16665" t="s">
        <v>28322</v>
      </c>
      <c r="H16665" t="s">
        <v>14</v>
      </c>
      <c r="I16665" t="s">
        <v>554</v>
      </c>
      <c r="J16665" t="s">
        <v>4786</v>
      </c>
      <c r="K16665" t="s">
        <v>45052</v>
      </c>
      <c r="L16665" t="s">
        <v>19021</v>
      </c>
      <c r="N16665" t="s">
        <v>45401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283</v>
      </c>
      <c r="U16665" t="s">
        <v>45132</v>
      </c>
      <c r="V16665" t="s">
        <v>45132</v>
      </c>
      <c r="W16665" t="s">
        <v>672</v>
      </c>
      <c r="X16665" t="s">
        <v>148</v>
      </c>
      <c r="Y16665">
        <v>5</v>
      </c>
      <c r="Z16665" t="s">
        <v>45441</v>
      </c>
      <c r="AA16665" t="s">
        <v>39947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48487</v>
      </c>
      <c r="F16666">
        <v>58258</v>
      </c>
      <c r="G16666" t="s">
        <v>28322</v>
      </c>
      <c r="H16666" t="s">
        <v>14</v>
      </c>
      <c r="I16666" t="s">
        <v>554</v>
      </c>
      <c r="J16666" t="s">
        <v>4340</v>
      </c>
      <c r="K16666" t="s">
        <v>45052</v>
      </c>
      <c r="L16666" t="s">
        <v>19021</v>
      </c>
      <c r="N16666" t="s">
        <v>45401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283</v>
      </c>
      <c r="U16666" t="s">
        <v>45132</v>
      </c>
      <c r="V16666" t="s">
        <v>45132</v>
      </c>
      <c r="W16666" t="s">
        <v>672</v>
      </c>
      <c r="X16666" t="s">
        <v>148</v>
      </c>
      <c r="Y16666">
        <v>5</v>
      </c>
      <c r="Z16666" t="s">
        <v>45441</v>
      </c>
      <c r="AA16666" t="s">
        <v>39947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48135</v>
      </c>
      <c r="F16667">
        <v>58259</v>
      </c>
      <c r="G16667" t="s">
        <v>48488</v>
      </c>
      <c r="H16667" t="s">
        <v>30</v>
      </c>
      <c r="I16667" t="s">
        <v>45562</v>
      </c>
      <c r="J16667" t="s">
        <v>48489</v>
      </c>
      <c r="K16667" t="s">
        <v>45201</v>
      </c>
      <c r="L16667" t="s">
        <v>26895</v>
      </c>
      <c r="N16667" t="s">
        <v>45401</v>
      </c>
      <c r="O16667">
        <v>5</v>
      </c>
      <c r="P16667" t="s">
        <v>45132</v>
      </c>
      <c r="Q16667">
        <v>5</v>
      </c>
      <c r="R16667">
        <v>5</v>
      </c>
      <c r="S16667" t="s">
        <v>45132</v>
      </c>
      <c r="T16667" t="s">
        <v>283</v>
      </c>
      <c r="U16667" t="s">
        <v>45132</v>
      </c>
      <c r="V16667" t="s">
        <v>45132</v>
      </c>
      <c r="W16667" t="s">
        <v>283</v>
      </c>
      <c r="X16667" t="s">
        <v>138</v>
      </c>
      <c r="Y16667">
        <v>2</v>
      </c>
      <c r="Z16667" t="s">
        <v>45402</v>
      </c>
      <c r="AA16667" t="s">
        <v>45172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701</v>
      </c>
      <c r="F16668">
        <v>58260</v>
      </c>
      <c r="G16668" t="s">
        <v>28326</v>
      </c>
      <c r="H16668" t="s">
        <v>114</v>
      </c>
      <c r="I16668" t="s">
        <v>10548</v>
      </c>
      <c r="J16668" t="s">
        <v>18803</v>
      </c>
      <c r="K16668" t="s">
        <v>45028</v>
      </c>
      <c r="L16668" t="s">
        <v>20</v>
      </c>
      <c r="M16668" t="s">
        <v>26492</v>
      </c>
      <c r="N16668" t="s">
        <v>45401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283</v>
      </c>
      <c r="U16668" t="s">
        <v>45132</v>
      </c>
      <c r="V16668" t="s">
        <v>45132</v>
      </c>
      <c r="W16668" t="s">
        <v>283</v>
      </c>
      <c r="X16668" t="s">
        <v>135</v>
      </c>
      <c r="Y16668">
        <v>1</v>
      </c>
      <c r="Z16668" t="s">
        <v>45402</v>
      </c>
      <c r="AA16668" t="s">
        <v>39947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701</v>
      </c>
      <c r="F16669">
        <v>58260</v>
      </c>
      <c r="G16669" t="s">
        <v>28326</v>
      </c>
      <c r="H16669" t="s">
        <v>114</v>
      </c>
      <c r="I16669" t="s">
        <v>10548</v>
      </c>
      <c r="J16669" t="s">
        <v>18808</v>
      </c>
      <c r="K16669" t="s">
        <v>45028</v>
      </c>
      <c r="L16669" t="s">
        <v>20</v>
      </c>
      <c r="M16669" t="s">
        <v>26492</v>
      </c>
      <c r="N16669" t="s">
        <v>45401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283</v>
      </c>
      <c r="U16669" t="s">
        <v>45132</v>
      </c>
      <c r="V16669" t="s">
        <v>45132</v>
      </c>
      <c r="W16669" t="s">
        <v>283</v>
      </c>
      <c r="X16669" t="s">
        <v>135</v>
      </c>
      <c r="Y16669">
        <v>1</v>
      </c>
      <c r="Z16669" t="s">
        <v>45402</v>
      </c>
      <c r="AA16669" t="s">
        <v>39947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701</v>
      </c>
      <c r="F16670">
        <v>58260</v>
      </c>
      <c r="G16670" t="s">
        <v>28326</v>
      </c>
      <c r="H16670" t="s">
        <v>114</v>
      </c>
      <c r="I16670" t="s">
        <v>10548</v>
      </c>
      <c r="J16670" t="s">
        <v>18810</v>
      </c>
      <c r="K16670" t="s">
        <v>45028</v>
      </c>
      <c r="L16670" t="s">
        <v>20</v>
      </c>
      <c r="M16670" t="s">
        <v>26492</v>
      </c>
      <c r="N16670" t="s">
        <v>45401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283</v>
      </c>
      <c r="U16670" t="s">
        <v>45132</v>
      </c>
      <c r="V16670" t="s">
        <v>45132</v>
      </c>
      <c r="W16670" t="s">
        <v>283</v>
      </c>
      <c r="X16670" t="s">
        <v>135</v>
      </c>
      <c r="Y16670">
        <v>1</v>
      </c>
      <c r="Z16670" t="s">
        <v>45402</v>
      </c>
      <c r="AA16670" t="s">
        <v>39947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701</v>
      </c>
      <c r="F16671">
        <v>58260</v>
      </c>
      <c r="G16671" t="s">
        <v>28326</v>
      </c>
      <c r="H16671" t="s">
        <v>114</v>
      </c>
      <c r="I16671" t="s">
        <v>10548</v>
      </c>
      <c r="J16671" t="s">
        <v>16291</v>
      </c>
      <c r="K16671" t="s">
        <v>45028</v>
      </c>
      <c r="L16671" t="s">
        <v>14</v>
      </c>
      <c r="M16671" t="s">
        <v>26492</v>
      </c>
      <c r="N16671" t="s">
        <v>45401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283</v>
      </c>
      <c r="U16671" t="s">
        <v>45132</v>
      </c>
      <c r="V16671" t="s">
        <v>45132</v>
      </c>
      <c r="W16671" t="s">
        <v>283</v>
      </c>
      <c r="X16671" t="s">
        <v>135</v>
      </c>
      <c r="Y16671">
        <v>1</v>
      </c>
      <c r="Z16671" t="s">
        <v>45402</v>
      </c>
      <c r="AA16671" t="s">
        <v>39947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48490</v>
      </c>
      <c r="F16672">
        <v>58261</v>
      </c>
      <c r="G16672" t="s">
        <v>28332</v>
      </c>
      <c r="H16672" t="s">
        <v>14</v>
      </c>
      <c r="I16672" t="s">
        <v>1560</v>
      </c>
      <c r="J16672" t="s">
        <v>279</v>
      </c>
      <c r="K16672" t="s">
        <v>45201</v>
      </c>
      <c r="L16672" t="s">
        <v>26895</v>
      </c>
      <c r="N16672" t="s">
        <v>45401</v>
      </c>
      <c r="O16672">
        <v>1</v>
      </c>
      <c r="P16672" t="s">
        <v>45132</v>
      </c>
      <c r="Q16672">
        <v>1</v>
      </c>
      <c r="R16672">
        <v>1</v>
      </c>
      <c r="S16672" t="s">
        <v>45132</v>
      </c>
      <c r="T16672" t="s">
        <v>283</v>
      </c>
      <c r="U16672" t="s">
        <v>45132</v>
      </c>
      <c r="V16672" t="s">
        <v>45132</v>
      </c>
      <c r="W16672" t="s">
        <v>283</v>
      </c>
      <c r="X16672" t="s">
        <v>138</v>
      </c>
      <c r="Y16672">
        <v>2</v>
      </c>
      <c r="Z16672" t="s">
        <v>45402</v>
      </c>
      <c r="AA16672" t="s">
        <v>45172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28337</v>
      </c>
      <c r="F16673">
        <v>58262</v>
      </c>
      <c r="G16673" t="s">
        <v>28335</v>
      </c>
      <c r="H16673" t="s">
        <v>9</v>
      </c>
      <c r="I16673" t="s">
        <v>576</v>
      </c>
      <c r="J16673" t="s">
        <v>279</v>
      </c>
      <c r="K16673" t="s">
        <v>45201</v>
      </c>
      <c r="L16673" t="s">
        <v>26895</v>
      </c>
      <c r="N16673" t="s">
        <v>45401</v>
      </c>
      <c r="O16673">
        <v>14.8</v>
      </c>
      <c r="P16673" t="s">
        <v>45132</v>
      </c>
      <c r="Q16673">
        <v>14.8</v>
      </c>
      <c r="R16673">
        <v>14.8</v>
      </c>
      <c r="S16673" t="s">
        <v>45132</v>
      </c>
      <c r="T16673" t="s">
        <v>283</v>
      </c>
      <c r="U16673" t="s">
        <v>45132</v>
      </c>
      <c r="V16673" t="s">
        <v>45132</v>
      </c>
      <c r="W16673" t="s">
        <v>283</v>
      </c>
      <c r="X16673" t="s">
        <v>138</v>
      </c>
      <c r="Y16673">
        <v>2</v>
      </c>
      <c r="Z16673" t="s">
        <v>45402</v>
      </c>
      <c r="AA16673" t="s">
        <v>45172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48491</v>
      </c>
      <c r="F16674">
        <v>58263</v>
      </c>
      <c r="G16674" t="s">
        <v>48492</v>
      </c>
      <c r="H16674" t="s">
        <v>92</v>
      </c>
      <c r="I16674" t="s">
        <v>7867</v>
      </c>
      <c r="J16674" t="s">
        <v>12292</v>
      </c>
      <c r="K16674" t="s">
        <v>215</v>
      </c>
      <c r="L16674" t="s">
        <v>19021</v>
      </c>
      <c r="N16674" t="s">
        <v>45401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283</v>
      </c>
      <c r="U16674" t="s">
        <v>45132</v>
      </c>
      <c r="V16674" t="s">
        <v>45132</v>
      </c>
      <c r="W16674" t="s">
        <v>672</v>
      </c>
      <c r="X16674" t="s">
        <v>135</v>
      </c>
      <c r="Y16674">
        <v>1</v>
      </c>
      <c r="Z16674" t="s">
        <v>45441</v>
      </c>
      <c r="AA16674" t="s">
        <v>30330</v>
      </c>
      <c r="AB16674" t="s">
        <v>45074</v>
      </c>
      <c r="AC16674" t="s">
        <v>39947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48491</v>
      </c>
      <c r="F16675">
        <v>58263</v>
      </c>
      <c r="G16675" t="s">
        <v>48492</v>
      </c>
      <c r="H16675" t="s">
        <v>92</v>
      </c>
      <c r="I16675" t="s">
        <v>7867</v>
      </c>
      <c r="J16675" t="s">
        <v>10485</v>
      </c>
      <c r="K16675" t="s">
        <v>215</v>
      </c>
      <c r="L16675" t="s">
        <v>2545</v>
      </c>
      <c r="N16675" t="s">
        <v>45401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283</v>
      </c>
      <c r="U16675" t="s">
        <v>45132</v>
      </c>
      <c r="V16675" t="s">
        <v>45132</v>
      </c>
      <c r="W16675" t="s">
        <v>672</v>
      </c>
      <c r="X16675" t="s">
        <v>135</v>
      </c>
      <c r="Y16675">
        <v>1</v>
      </c>
      <c r="Z16675" t="s">
        <v>45441</v>
      </c>
      <c r="AA16675" t="s">
        <v>30330</v>
      </c>
      <c r="AB16675" t="s">
        <v>45074</v>
      </c>
      <c r="AC16675" t="s">
        <v>39947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48493</v>
      </c>
      <c r="F16676">
        <v>58265</v>
      </c>
      <c r="G16676" t="s">
        <v>48494</v>
      </c>
      <c r="H16676" t="s">
        <v>40</v>
      </c>
      <c r="I16676" t="s">
        <v>3370</v>
      </c>
      <c r="J16676" t="s">
        <v>9772</v>
      </c>
      <c r="K16676" t="s">
        <v>45043</v>
      </c>
      <c r="L16676" t="s">
        <v>17907</v>
      </c>
      <c r="N16676" t="s">
        <v>45437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283</v>
      </c>
      <c r="U16676" t="s">
        <v>45132</v>
      </c>
      <c r="V16676" t="s">
        <v>45132</v>
      </c>
      <c r="W16676" t="s">
        <v>283</v>
      </c>
      <c r="X16676" t="s">
        <v>148</v>
      </c>
      <c r="Y16676">
        <v>5</v>
      </c>
      <c r="Z16676" t="s">
        <v>45402</v>
      </c>
      <c r="AA16676" t="s">
        <v>45044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48493</v>
      </c>
      <c r="F16677">
        <v>58265</v>
      </c>
      <c r="G16677" t="s">
        <v>48494</v>
      </c>
      <c r="H16677" t="s">
        <v>40</v>
      </c>
      <c r="I16677" t="s">
        <v>3370</v>
      </c>
      <c r="J16677" t="s">
        <v>48495</v>
      </c>
      <c r="K16677" t="s">
        <v>45043</v>
      </c>
      <c r="L16677" t="s">
        <v>17907</v>
      </c>
      <c r="N16677" t="s">
        <v>45437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283</v>
      </c>
      <c r="U16677" t="s">
        <v>45132</v>
      </c>
      <c r="V16677" t="s">
        <v>45132</v>
      </c>
      <c r="W16677" t="s">
        <v>283</v>
      </c>
      <c r="X16677" t="s">
        <v>148</v>
      </c>
      <c r="Y16677">
        <v>5</v>
      </c>
      <c r="Z16677" t="s">
        <v>45402</v>
      </c>
      <c r="AA16677" t="s">
        <v>45044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48493</v>
      </c>
      <c r="F16678">
        <v>58265</v>
      </c>
      <c r="G16678" t="s">
        <v>48494</v>
      </c>
      <c r="H16678" t="s">
        <v>40</v>
      </c>
      <c r="I16678" t="s">
        <v>3370</v>
      </c>
      <c r="J16678" t="s">
        <v>48496</v>
      </c>
      <c r="K16678" t="s">
        <v>45043</v>
      </c>
      <c r="L16678" t="s">
        <v>17907</v>
      </c>
      <c r="N16678" t="s">
        <v>45437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283</v>
      </c>
      <c r="U16678" t="s">
        <v>45132</v>
      </c>
      <c r="V16678" t="s">
        <v>45132</v>
      </c>
      <c r="W16678" t="s">
        <v>283</v>
      </c>
      <c r="X16678" t="s">
        <v>148</v>
      </c>
      <c r="Y16678">
        <v>5</v>
      </c>
      <c r="Z16678" t="s">
        <v>45402</v>
      </c>
      <c r="AA16678" t="s">
        <v>45044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48493</v>
      </c>
      <c r="F16679">
        <v>58265</v>
      </c>
      <c r="G16679" t="s">
        <v>48494</v>
      </c>
      <c r="H16679" t="s">
        <v>40</v>
      </c>
      <c r="I16679" t="s">
        <v>3370</v>
      </c>
      <c r="J16679" t="s">
        <v>48497</v>
      </c>
      <c r="K16679" t="s">
        <v>45043</v>
      </c>
      <c r="L16679" t="s">
        <v>17907</v>
      </c>
      <c r="N16679" t="s">
        <v>45437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283</v>
      </c>
      <c r="U16679" t="s">
        <v>45132</v>
      </c>
      <c r="V16679" t="s">
        <v>45132</v>
      </c>
      <c r="W16679" t="s">
        <v>283</v>
      </c>
      <c r="X16679" t="s">
        <v>148</v>
      </c>
      <c r="Y16679">
        <v>5</v>
      </c>
      <c r="Z16679" t="s">
        <v>45402</v>
      </c>
      <c r="AA16679" t="s">
        <v>45044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48493</v>
      </c>
      <c r="F16680">
        <v>58265</v>
      </c>
      <c r="G16680" t="s">
        <v>48494</v>
      </c>
      <c r="H16680" t="s">
        <v>40</v>
      </c>
      <c r="I16680" t="s">
        <v>3370</v>
      </c>
      <c r="J16680" t="s">
        <v>48498</v>
      </c>
      <c r="K16680" t="s">
        <v>45043</v>
      </c>
      <c r="L16680" t="s">
        <v>17907</v>
      </c>
      <c r="N16680" t="s">
        <v>45437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283</v>
      </c>
      <c r="U16680" t="s">
        <v>45132</v>
      </c>
      <c r="V16680" t="s">
        <v>45132</v>
      </c>
      <c r="W16680" t="s">
        <v>283</v>
      </c>
      <c r="X16680" t="s">
        <v>148</v>
      </c>
      <c r="Y16680">
        <v>5</v>
      </c>
      <c r="Z16680" t="s">
        <v>45402</v>
      </c>
      <c r="AA16680" t="s">
        <v>45044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48493</v>
      </c>
      <c r="F16681">
        <v>58265</v>
      </c>
      <c r="G16681" t="s">
        <v>48494</v>
      </c>
      <c r="H16681" t="s">
        <v>40</v>
      </c>
      <c r="I16681" t="s">
        <v>3370</v>
      </c>
      <c r="J16681" t="s">
        <v>26215</v>
      </c>
      <c r="K16681" t="s">
        <v>45043</v>
      </c>
      <c r="L16681" t="s">
        <v>17907</v>
      </c>
      <c r="N16681" t="s">
        <v>45437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283</v>
      </c>
      <c r="U16681" t="s">
        <v>45132</v>
      </c>
      <c r="V16681" t="s">
        <v>45132</v>
      </c>
      <c r="W16681" t="s">
        <v>283</v>
      </c>
      <c r="X16681" t="s">
        <v>148</v>
      </c>
      <c r="Y16681">
        <v>5</v>
      </c>
      <c r="Z16681" t="s">
        <v>45402</v>
      </c>
      <c r="AA16681" t="s">
        <v>45044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48493</v>
      </c>
      <c r="F16682">
        <v>58265</v>
      </c>
      <c r="G16682" t="s">
        <v>48494</v>
      </c>
      <c r="H16682" t="s">
        <v>40</v>
      </c>
      <c r="I16682" t="s">
        <v>3370</v>
      </c>
      <c r="J16682" t="s">
        <v>48499</v>
      </c>
      <c r="K16682" t="s">
        <v>45052</v>
      </c>
      <c r="L16682" t="s">
        <v>19021</v>
      </c>
      <c r="N16682" t="s">
        <v>45437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283</v>
      </c>
      <c r="U16682" t="s">
        <v>45132</v>
      </c>
      <c r="V16682" t="s">
        <v>45132</v>
      </c>
      <c r="W16682" t="s">
        <v>672</v>
      </c>
      <c r="X16682" t="s">
        <v>148</v>
      </c>
      <c r="Y16682">
        <v>5</v>
      </c>
      <c r="Z16682" t="s">
        <v>45441</v>
      </c>
      <c r="AA16682" t="s">
        <v>39947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48493</v>
      </c>
      <c r="F16683">
        <v>58265</v>
      </c>
      <c r="G16683" t="s">
        <v>48494</v>
      </c>
      <c r="H16683" t="s">
        <v>40</v>
      </c>
      <c r="I16683" t="s">
        <v>3370</v>
      </c>
      <c r="J16683" t="s">
        <v>46674</v>
      </c>
      <c r="K16683" t="s">
        <v>45043</v>
      </c>
      <c r="L16683" t="s">
        <v>17907</v>
      </c>
      <c r="N16683" t="s">
        <v>45437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283</v>
      </c>
      <c r="U16683" t="s">
        <v>45132</v>
      </c>
      <c r="V16683" t="s">
        <v>45132</v>
      </c>
      <c r="W16683" t="s">
        <v>283</v>
      </c>
      <c r="X16683" t="s">
        <v>148</v>
      </c>
      <c r="Y16683">
        <v>5</v>
      </c>
      <c r="Z16683" t="s">
        <v>45402</v>
      </c>
      <c r="AA16683" t="s">
        <v>45044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48493</v>
      </c>
      <c r="F16684">
        <v>58265</v>
      </c>
      <c r="G16684" t="s">
        <v>48494</v>
      </c>
      <c r="H16684" t="s">
        <v>40</v>
      </c>
      <c r="I16684" t="s">
        <v>3370</v>
      </c>
      <c r="J16684" t="s">
        <v>48500</v>
      </c>
      <c r="K16684" t="s">
        <v>45043</v>
      </c>
      <c r="L16684" t="s">
        <v>17907</v>
      </c>
      <c r="N16684" t="s">
        <v>45437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283</v>
      </c>
      <c r="U16684" t="s">
        <v>45132</v>
      </c>
      <c r="V16684" t="s">
        <v>45132</v>
      </c>
      <c r="W16684" t="s">
        <v>283</v>
      </c>
      <c r="X16684" t="s">
        <v>148</v>
      </c>
      <c r="Y16684">
        <v>5</v>
      </c>
      <c r="Z16684" t="s">
        <v>45402</v>
      </c>
      <c r="AA16684" t="s">
        <v>45044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48493</v>
      </c>
      <c r="F16685">
        <v>58265</v>
      </c>
      <c r="G16685" t="s">
        <v>48494</v>
      </c>
      <c r="H16685" t="s">
        <v>40</v>
      </c>
      <c r="I16685" t="s">
        <v>3370</v>
      </c>
      <c r="J16685" t="s">
        <v>48501</v>
      </c>
      <c r="K16685" t="s">
        <v>45043</v>
      </c>
      <c r="L16685" t="s">
        <v>17907</v>
      </c>
      <c r="N16685" t="s">
        <v>45437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283</v>
      </c>
      <c r="U16685" t="s">
        <v>45132</v>
      </c>
      <c r="V16685" t="s">
        <v>45132</v>
      </c>
      <c r="W16685" t="s">
        <v>283</v>
      </c>
      <c r="X16685" t="s">
        <v>148</v>
      </c>
      <c r="Y16685">
        <v>5</v>
      </c>
      <c r="Z16685" t="s">
        <v>45402</v>
      </c>
      <c r="AA16685" t="s">
        <v>45044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8175</v>
      </c>
      <c r="F16686">
        <v>58266</v>
      </c>
      <c r="G16686" t="s">
        <v>28338</v>
      </c>
      <c r="H16686" t="s">
        <v>96</v>
      </c>
      <c r="I16686" t="s">
        <v>2521</v>
      </c>
      <c r="J16686" t="s">
        <v>279</v>
      </c>
      <c r="K16686" t="s">
        <v>45040</v>
      </c>
      <c r="L16686" t="s">
        <v>17907</v>
      </c>
      <c r="N16686" t="s">
        <v>45401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283</v>
      </c>
      <c r="U16686" t="s">
        <v>45132</v>
      </c>
      <c r="V16686" t="s">
        <v>45132</v>
      </c>
      <c r="W16686" t="s">
        <v>283</v>
      </c>
      <c r="X16686" t="s">
        <v>135</v>
      </c>
      <c r="Y16686">
        <v>1</v>
      </c>
      <c r="Z16686" t="s">
        <v>45402</v>
      </c>
      <c r="AA16686" t="s">
        <v>39947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8175</v>
      </c>
      <c r="F16687">
        <v>58266</v>
      </c>
      <c r="G16687" t="s">
        <v>28338</v>
      </c>
      <c r="H16687" t="s">
        <v>96</v>
      </c>
      <c r="I16687" t="s">
        <v>2521</v>
      </c>
      <c r="J16687" t="s">
        <v>503</v>
      </c>
      <c r="K16687" t="s">
        <v>45040</v>
      </c>
      <c r="L16687" t="s">
        <v>17907</v>
      </c>
      <c r="N16687" t="s">
        <v>45401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283</v>
      </c>
      <c r="U16687" t="s">
        <v>45132</v>
      </c>
      <c r="V16687" t="s">
        <v>45132</v>
      </c>
      <c r="W16687" t="s">
        <v>283</v>
      </c>
      <c r="X16687" t="s">
        <v>135</v>
      </c>
      <c r="Y16687">
        <v>1</v>
      </c>
      <c r="Z16687" t="s">
        <v>45402</v>
      </c>
      <c r="AA16687" t="s">
        <v>39947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8175</v>
      </c>
      <c r="F16688">
        <v>58266</v>
      </c>
      <c r="G16688" t="s">
        <v>28338</v>
      </c>
      <c r="H16688" t="s">
        <v>96</v>
      </c>
      <c r="I16688" t="s">
        <v>2521</v>
      </c>
      <c r="J16688" t="s">
        <v>505</v>
      </c>
      <c r="K16688" t="s">
        <v>45040</v>
      </c>
      <c r="L16688" t="s">
        <v>17907</v>
      </c>
      <c r="N16688" t="s">
        <v>45401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283</v>
      </c>
      <c r="U16688" t="s">
        <v>45132</v>
      </c>
      <c r="V16688" t="s">
        <v>45132</v>
      </c>
      <c r="W16688" t="s">
        <v>283</v>
      </c>
      <c r="X16688" t="s">
        <v>135</v>
      </c>
      <c r="Y16688">
        <v>1</v>
      </c>
      <c r="Z16688" t="s">
        <v>45402</v>
      </c>
      <c r="AA16688" t="s">
        <v>39947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8175</v>
      </c>
      <c r="F16689">
        <v>58266</v>
      </c>
      <c r="G16689" t="s">
        <v>28338</v>
      </c>
      <c r="H16689" t="s">
        <v>96</v>
      </c>
      <c r="I16689" t="s">
        <v>2521</v>
      </c>
      <c r="J16689" t="s">
        <v>1439</v>
      </c>
      <c r="K16689" t="s">
        <v>45040</v>
      </c>
      <c r="L16689" t="s">
        <v>17907</v>
      </c>
      <c r="N16689" t="s">
        <v>45401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283</v>
      </c>
      <c r="U16689" t="s">
        <v>45132</v>
      </c>
      <c r="V16689" t="s">
        <v>45132</v>
      </c>
      <c r="W16689" t="s">
        <v>283</v>
      </c>
      <c r="X16689" t="s">
        <v>135</v>
      </c>
      <c r="Y16689">
        <v>1</v>
      </c>
      <c r="Z16689" t="s">
        <v>45402</v>
      </c>
      <c r="AA16689" t="s">
        <v>39947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8175</v>
      </c>
      <c r="F16690">
        <v>58266</v>
      </c>
      <c r="G16690" t="s">
        <v>28338</v>
      </c>
      <c r="H16690" t="s">
        <v>96</v>
      </c>
      <c r="I16690" t="s">
        <v>2521</v>
      </c>
      <c r="J16690" t="s">
        <v>297</v>
      </c>
      <c r="K16690" t="s">
        <v>45040</v>
      </c>
      <c r="L16690" t="s">
        <v>17907</v>
      </c>
      <c r="N16690" t="s">
        <v>45401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283</v>
      </c>
      <c r="U16690" t="s">
        <v>45132</v>
      </c>
      <c r="V16690" t="s">
        <v>45132</v>
      </c>
      <c r="W16690" t="s">
        <v>283</v>
      </c>
      <c r="X16690" t="s">
        <v>135</v>
      </c>
      <c r="Y16690">
        <v>1</v>
      </c>
      <c r="Z16690" t="s">
        <v>45402</v>
      </c>
      <c r="AA16690" t="s">
        <v>39947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8175</v>
      </c>
      <c r="F16691">
        <v>58266</v>
      </c>
      <c r="G16691" t="s">
        <v>28338</v>
      </c>
      <c r="H16691" t="s">
        <v>96</v>
      </c>
      <c r="I16691" t="s">
        <v>2521</v>
      </c>
      <c r="J16691" t="s">
        <v>330</v>
      </c>
      <c r="K16691" t="s">
        <v>45040</v>
      </c>
      <c r="L16691" t="s">
        <v>17907</v>
      </c>
      <c r="N16691" t="s">
        <v>45401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283</v>
      </c>
      <c r="U16691" t="s">
        <v>45132</v>
      </c>
      <c r="V16691" t="s">
        <v>45132</v>
      </c>
      <c r="W16691" t="s">
        <v>283</v>
      </c>
      <c r="X16691" t="s">
        <v>135</v>
      </c>
      <c r="Y16691">
        <v>1</v>
      </c>
      <c r="Z16691" t="s">
        <v>45402</v>
      </c>
      <c r="AA16691" t="s">
        <v>39947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8175</v>
      </c>
      <c r="F16692">
        <v>58266</v>
      </c>
      <c r="G16692" t="s">
        <v>28338</v>
      </c>
      <c r="H16692" t="s">
        <v>96</v>
      </c>
      <c r="I16692" t="s">
        <v>2521</v>
      </c>
      <c r="J16692" t="s">
        <v>299</v>
      </c>
      <c r="K16692" t="s">
        <v>45040</v>
      </c>
      <c r="L16692" t="s">
        <v>17907</v>
      </c>
      <c r="N16692" t="s">
        <v>45401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283</v>
      </c>
      <c r="U16692" t="s">
        <v>45132</v>
      </c>
      <c r="V16692" t="s">
        <v>45132</v>
      </c>
      <c r="W16692" t="s">
        <v>283</v>
      </c>
      <c r="X16692" t="s">
        <v>135</v>
      </c>
      <c r="Y16692">
        <v>1</v>
      </c>
      <c r="Z16692" t="s">
        <v>45402</v>
      </c>
      <c r="AA16692" t="s">
        <v>39947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8175</v>
      </c>
      <c r="F16693">
        <v>58266</v>
      </c>
      <c r="G16693" t="s">
        <v>28338</v>
      </c>
      <c r="H16693" t="s">
        <v>96</v>
      </c>
      <c r="I16693" t="s">
        <v>2521</v>
      </c>
      <c r="J16693" t="s">
        <v>306</v>
      </c>
      <c r="K16693" t="s">
        <v>45040</v>
      </c>
      <c r="L16693" t="s">
        <v>17907</v>
      </c>
      <c r="N16693" t="s">
        <v>45401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283</v>
      </c>
      <c r="U16693" t="s">
        <v>45132</v>
      </c>
      <c r="V16693" t="s">
        <v>45132</v>
      </c>
      <c r="W16693" t="s">
        <v>283</v>
      </c>
      <c r="X16693" t="s">
        <v>135</v>
      </c>
      <c r="Y16693">
        <v>1</v>
      </c>
      <c r="Z16693" t="s">
        <v>45402</v>
      </c>
      <c r="AA16693" t="s">
        <v>39947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8175</v>
      </c>
      <c r="F16694">
        <v>58266</v>
      </c>
      <c r="G16694" t="s">
        <v>28338</v>
      </c>
      <c r="H16694" t="s">
        <v>96</v>
      </c>
      <c r="I16694" t="s">
        <v>2521</v>
      </c>
      <c r="J16694" t="s">
        <v>387</v>
      </c>
      <c r="K16694" t="s">
        <v>45040</v>
      </c>
      <c r="L16694" t="s">
        <v>17907</v>
      </c>
      <c r="N16694" t="s">
        <v>45401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283</v>
      </c>
      <c r="U16694" t="s">
        <v>45132</v>
      </c>
      <c r="V16694" t="s">
        <v>45132</v>
      </c>
      <c r="W16694" t="s">
        <v>283</v>
      </c>
      <c r="X16694" t="s">
        <v>135</v>
      </c>
      <c r="Y16694">
        <v>1</v>
      </c>
      <c r="Z16694" t="s">
        <v>45402</v>
      </c>
      <c r="AA16694" t="s">
        <v>39947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8175</v>
      </c>
      <c r="F16695">
        <v>58266</v>
      </c>
      <c r="G16695" t="s">
        <v>28338</v>
      </c>
      <c r="H16695" t="s">
        <v>96</v>
      </c>
      <c r="I16695" t="s">
        <v>2521</v>
      </c>
      <c r="J16695" t="s">
        <v>402</v>
      </c>
      <c r="K16695" t="s">
        <v>45040</v>
      </c>
      <c r="L16695" t="s">
        <v>17907</v>
      </c>
      <c r="N16695" t="s">
        <v>45401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283</v>
      </c>
      <c r="U16695" t="s">
        <v>45132</v>
      </c>
      <c r="V16695" t="s">
        <v>45132</v>
      </c>
      <c r="W16695" t="s">
        <v>283</v>
      </c>
      <c r="X16695" t="s">
        <v>135</v>
      </c>
      <c r="Y16695">
        <v>1</v>
      </c>
      <c r="Z16695" t="s">
        <v>45402</v>
      </c>
      <c r="AA16695" t="s">
        <v>39947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8175</v>
      </c>
      <c r="F16696">
        <v>58266</v>
      </c>
      <c r="G16696" t="s">
        <v>28338</v>
      </c>
      <c r="H16696" t="s">
        <v>96</v>
      </c>
      <c r="I16696" t="s">
        <v>2521</v>
      </c>
      <c r="J16696" t="s">
        <v>499</v>
      </c>
      <c r="K16696" t="s">
        <v>45040</v>
      </c>
      <c r="L16696" t="s">
        <v>17907</v>
      </c>
      <c r="N16696" t="s">
        <v>45401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283</v>
      </c>
      <c r="U16696" t="s">
        <v>45132</v>
      </c>
      <c r="V16696" t="s">
        <v>45132</v>
      </c>
      <c r="W16696" t="s">
        <v>283</v>
      </c>
      <c r="X16696" t="s">
        <v>135</v>
      </c>
      <c r="Y16696">
        <v>1</v>
      </c>
      <c r="Z16696" t="s">
        <v>45402</v>
      </c>
      <c r="AA16696" t="s">
        <v>39947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8175</v>
      </c>
      <c r="F16697">
        <v>58266</v>
      </c>
      <c r="G16697" t="s">
        <v>28338</v>
      </c>
      <c r="H16697" t="s">
        <v>96</v>
      </c>
      <c r="I16697" t="s">
        <v>2521</v>
      </c>
      <c r="J16697" t="s">
        <v>501</v>
      </c>
      <c r="K16697" t="s">
        <v>45040</v>
      </c>
      <c r="L16697" t="s">
        <v>17907</v>
      </c>
      <c r="N16697" t="s">
        <v>45401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283</v>
      </c>
      <c r="U16697" t="s">
        <v>45132</v>
      </c>
      <c r="V16697" t="s">
        <v>45132</v>
      </c>
      <c r="W16697" t="s">
        <v>283</v>
      </c>
      <c r="X16697" t="s">
        <v>135</v>
      </c>
      <c r="Y16697">
        <v>1</v>
      </c>
      <c r="Z16697" t="s">
        <v>45402</v>
      </c>
      <c r="AA16697" t="s">
        <v>39947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48491</v>
      </c>
      <c r="F16698">
        <v>58269</v>
      </c>
      <c r="G16698" t="s">
        <v>28351</v>
      </c>
      <c r="H16698" t="s">
        <v>92</v>
      </c>
      <c r="I16698" t="s">
        <v>7867</v>
      </c>
      <c r="J16698" t="s">
        <v>11762</v>
      </c>
      <c r="K16698" t="s">
        <v>45043</v>
      </c>
      <c r="L16698" t="s">
        <v>17907</v>
      </c>
      <c r="N16698" t="s">
        <v>45401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283</v>
      </c>
      <c r="U16698" t="s">
        <v>45132</v>
      </c>
      <c r="V16698" t="s">
        <v>45132</v>
      </c>
      <c r="W16698" t="s">
        <v>283</v>
      </c>
      <c r="X16698" t="s">
        <v>135</v>
      </c>
      <c r="Y16698">
        <v>1</v>
      </c>
      <c r="Z16698" t="s">
        <v>45402</v>
      </c>
      <c r="AA16698" t="s">
        <v>45044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48491</v>
      </c>
      <c r="F16699">
        <v>58269</v>
      </c>
      <c r="G16699" t="s">
        <v>28351</v>
      </c>
      <c r="H16699" t="s">
        <v>92</v>
      </c>
      <c r="I16699" t="s">
        <v>7867</v>
      </c>
      <c r="J16699" t="s">
        <v>3501</v>
      </c>
      <c r="K16699" t="s">
        <v>45040</v>
      </c>
      <c r="L16699" t="s">
        <v>17907</v>
      </c>
      <c r="N16699" t="s">
        <v>45401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283</v>
      </c>
      <c r="U16699" t="s">
        <v>45132</v>
      </c>
      <c r="V16699" t="s">
        <v>45132</v>
      </c>
      <c r="W16699" t="s">
        <v>283</v>
      </c>
      <c r="X16699" t="s">
        <v>135</v>
      </c>
      <c r="Y16699">
        <v>1</v>
      </c>
      <c r="Z16699" t="s">
        <v>45402</v>
      </c>
      <c r="AA16699" t="s">
        <v>39947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48491</v>
      </c>
      <c r="F16700">
        <v>58269</v>
      </c>
      <c r="G16700" t="s">
        <v>28351</v>
      </c>
      <c r="H16700" t="s">
        <v>92</v>
      </c>
      <c r="I16700" t="s">
        <v>7867</v>
      </c>
      <c r="J16700" t="s">
        <v>12446</v>
      </c>
      <c r="K16700" t="s">
        <v>45040</v>
      </c>
      <c r="L16700" t="s">
        <v>17907</v>
      </c>
      <c r="N16700" t="s">
        <v>45401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283</v>
      </c>
      <c r="U16700" t="s">
        <v>45132</v>
      </c>
      <c r="V16700" t="s">
        <v>45132</v>
      </c>
      <c r="W16700" t="s">
        <v>283</v>
      </c>
      <c r="X16700" t="s">
        <v>135</v>
      </c>
      <c r="Y16700">
        <v>1</v>
      </c>
      <c r="Z16700" t="s">
        <v>45402</v>
      </c>
      <c r="AA16700" t="s">
        <v>39947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48491</v>
      </c>
      <c r="F16701">
        <v>58269</v>
      </c>
      <c r="G16701" t="s">
        <v>28351</v>
      </c>
      <c r="H16701" t="s">
        <v>92</v>
      </c>
      <c r="I16701" t="s">
        <v>7867</v>
      </c>
      <c r="J16701" t="s">
        <v>12448</v>
      </c>
      <c r="K16701" t="s">
        <v>45040</v>
      </c>
      <c r="L16701" t="s">
        <v>17907</v>
      </c>
      <c r="N16701" t="s">
        <v>45401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283</v>
      </c>
      <c r="U16701" t="s">
        <v>45132</v>
      </c>
      <c r="V16701" t="s">
        <v>45132</v>
      </c>
      <c r="W16701" t="s">
        <v>283</v>
      </c>
      <c r="X16701" t="s">
        <v>135</v>
      </c>
      <c r="Y16701">
        <v>1</v>
      </c>
      <c r="Z16701" t="s">
        <v>45402</v>
      </c>
      <c r="AA16701" t="s">
        <v>39947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48491</v>
      </c>
      <c r="F16702">
        <v>58269</v>
      </c>
      <c r="G16702" t="s">
        <v>28351</v>
      </c>
      <c r="H16702" t="s">
        <v>92</v>
      </c>
      <c r="I16702" t="s">
        <v>7867</v>
      </c>
      <c r="J16702" t="s">
        <v>12450</v>
      </c>
      <c r="K16702" t="s">
        <v>45040</v>
      </c>
      <c r="L16702" t="s">
        <v>17907</v>
      </c>
      <c r="N16702" t="s">
        <v>45401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283</v>
      </c>
      <c r="U16702" t="s">
        <v>45132</v>
      </c>
      <c r="V16702" t="s">
        <v>45132</v>
      </c>
      <c r="W16702" t="s">
        <v>283</v>
      </c>
      <c r="X16702" t="s">
        <v>135</v>
      </c>
      <c r="Y16702">
        <v>1</v>
      </c>
      <c r="Z16702" t="s">
        <v>45402</v>
      </c>
      <c r="AA16702" t="s">
        <v>39947</v>
      </c>
      <c r="AB16702" t="s">
        <v>45074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48491</v>
      </c>
      <c r="F16703">
        <v>58269</v>
      </c>
      <c r="G16703" t="s">
        <v>28351</v>
      </c>
      <c r="H16703" t="s">
        <v>92</v>
      </c>
      <c r="I16703" t="s">
        <v>7867</v>
      </c>
      <c r="J16703" t="s">
        <v>12452</v>
      </c>
      <c r="K16703" t="s">
        <v>45040</v>
      </c>
      <c r="L16703" t="s">
        <v>17907</v>
      </c>
      <c r="N16703" t="s">
        <v>45401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283</v>
      </c>
      <c r="U16703" t="s">
        <v>45132</v>
      </c>
      <c r="V16703" t="s">
        <v>45132</v>
      </c>
      <c r="W16703" t="s">
        <v>283</v>
      </c>
      <c r="X16703" t="s">
        <v>135</v>
      </c>
      <c r="Y16703">
        <v>1</v>
      </c>
      <c r="Z16703" t="s">
        <v>45402</v>
      </c>
      <c r="AA16703" t="s">
        <v>39947</v>
      </c>
      <c r="AB16703" t="s">
        <v>45074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48358</v>
      </c>
      <c r="F16704">
        <v>58270</v>
      </c>
      <c r="G16704" t="s">
        <v>28359</v>
      </c>
      <c r="H16704" t="s">
        <v>57</v>
      </c>
      <c r="I16704" t="s">
        <v>15852</v>
      </c>
      <c r="J16704" t="s">
        <v>279</v>
      </c>
      <c r="K16704" t="s">
        <v>45201</v>
      </c>
      <c r="L16704" t="s">
        <v>26895</v>
      </c>
      <c r="N16704" t="s">
        <v>45437</v>
      </c>
      <c r="O16704">
        <v>4.0999999999999996</v>
      </c>
      <c r="P16704" t="s">
        <v>45132</v>
      </c>
      <c r="Q16704">
        <v>4.7</v>
      </c>
      <c r="R16704">
        <v>4.7</v>
      </c>
      <c r="S16704" t="s">
        <v>45132</v>
      </c>
      <c r="T16704" t="s">
        <v>283</v>
      </c>
      <c r="U16704" t="s">
        <v>45132</v>
      </c>
      <c r="V16704" t="s">
        <v>45132</v>
      </c>
      <c r="W16704" t="s">
        <v>283</v>
      </c>
      <c r="X16704" t="s">
        <v>138</v>
      </c>
      <c r="Y16704">
        <v>2</v>
      </c>
      <c r="Z16704" t="s">
        <v>45402</v>
      </c>
      <c r="AA16704" t="s">
        <v>45172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48358</v>
      </c>
      <c r="F16705">
        <v>58271</v>
      </c>
      <c r="G16705" t="s">
        <v>28363</v>
      </c>
      <c r="H16705" t="s">
        <v>57</v>
      </c>
      <c r="I16705" t="s">
        <v>4850</v>
      </c>
      <c r="J16705" t="s">
        <v>279</v>
      </c>
      <c r="K16705" t="s">
        <v>45201</v>
      </c>
      <c r="L16705" t="s">
        <v>26895</v>
      </c>
      <c r="N16705" t="s">
        <v>45437</v>
      </c>
      <c r="O16705">
        <v>1</v>
      </c>
      <c r="P16705" t="s">
        <v>45132</v>
      </c>
      <c r="Q16705">
        <v>1</v>
      </c>
      <c r="R16705">
        <v>1</v>
      </c>
      <c r="S16705" t="s">
        <v>45132</v>
      </c>
      <c r="T16705" t="s">
        <v>283</v>
      </c>
      <c r="U16705" t="s">
        <v>45132</v>
      </c>
      <c r="V16705" t="s">
        <v>45132</v>
      </c>
      <c r="W16705" t="s">
        <v>283</v>
      </c>
      <c r="X16705" t="s">
        <v>138</v>
      </c>
      <c r="Y16705">
        <v>2</v>
      </c>
      <c r="Z16705" t="s">
        <v>45402</v>
      </c>
      <c r="AA16705" t="s">
        <v>45172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48358</v>
      </c>
      <c r="F16706">
        <v>58272</v>
      </c>
      <c r="G16706" t="s">
        <v>28365</v>
      </c>
      <c r="H16706" t="s">
        <v>57</v>
      </c>
      <c r="I16706" t="s">
        <v>28367</v>
      </c>
      <c r="J16706" t="s">
        <v>279</v>
      </c>
      <c r="K16706" t="s">
        <v>45201</v>
      </c>
      <c r="L16706" t="s">
        <v>26895</v>
      </c>
      <c r="N16706" t="s">
        <v>45437</v>
      </c>
      <c r="O16706">
        <v>1.9</v>
      </c>
      <c r="P16706" t="s">
        <v>45132</v>
      </c>
      <c r="Q16706">
        <v>1.9</v>
      </c>
      <c r="R16706">
        <v>1.9</v>
      </c>
      <c r="S16706" t="s">
        <v>45132</v>
      </c>
      <c r="T16706" t="s">
        <v>283</v>
      </c>
      <c r="U16706" t="s">
        <v>45132</v>
      </c>
      <c r="V16706" t="s">
        <v>45132</v>
      </c>
      <c r="W16706" t="s">
        <v>283</v>
      </c>
      <c r="X16706" t="s">
        <v>138</v>
      </c>
      <c r="Y16706">
        <v>2</v>
      </c>
      <c r="Z16706" t="s">
        <v>45402</v>
      </c>
      <c r="AA16706" t="s">
        <v>45172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48502</v>
      </c>
      <c r="F16707">
        <v>58273</v>
      </c>
      <c r="G16707" t="s">
        <v>28371</v>
      </c>
      <c r="H16707" t="s">
        <v>88</v>
      </c>
      <c r="I16707" t="s">
        <v>7596</v>
      </c>
      <c r="J16707" t="s">
        <v>28373</v>
      </c>
      <c r="K16707" t="s">
        <v>45201</v>
      </c>
      <c r="L16707" t="s">
        <v>26895</v>
      </c>
      <c r="N16707" t="s">
        <v>45401</v>
      </c>
      <c r="O16707">
        <v>5</v>
      </c>
      <c r="P16707" t="s">
        <v>45132</v>
      </c>
      <c r="Q16707">
        <v>4.9000000000000004</v>
      </c>
      <c r="R16707">
        <v>4.9000000000000004</v>
      </c>
      <c r="S16707" t="s">
        <v>45132</v>
      </c>
      <c r="T16707" t="s">
        <v>283</v>
      </c>
      <c r="U16707" t="s">
        <v>45132</v>
      </c>
      <c r="V16707" t="s">
        <v>45132</v>
      </c>
      <c r="W16707" t="s">
        <v>283</v>
      </c>
      <c r="X16707" t="s">
        <v>138</v>
      </c>
      <c r="Y16707">
        <v>2</v>
      </c>
      <c r="Z16707" t="s">
        <v>45402</v>
      </c>
      <c r="AA16707" t="s">
        <v>45172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48503</v>
      </c>
      <c r="F16708">
        <v>58274</v>
      </c>
      <c r="G16708" t="s">
        <v>28375</v>
      </c>
      <c r="H16708" t="s">
        <v>88</v>
      </c>
      <c r="I16708" t="s">
        <v>28378</v>
      </c>
      <c r="J16708" t="s">
        <v>28377</v>
      </c>
      <c r="K16708" t="s">
        <v>45201</v>
      </c>
      <c r="L16708" t="s">
        <v>26895</v>
      </c>
      <c r="N16708" t="s">
        <v>45401</v>
      </c>
      <c r="O16708">
        <v>5</v>
      </c>
      <c r="P16708" t="s">
        <v>45132</v>
      </c>
      <c r="Q16708">
        <v>4.9000000000000004</v>
      </c>
      <c r="R16708">
        <v>4.9000000000000004</v>
      </c>
      <c r="S16708" t="s">
        <v>45132</v>
      </c>
      <c r="T16708" t="s">
        <v>283</v>
      </c>
      <c r="U16708" t="s">
        <v>45132</v>
      </c>
      <c r="V16708" t="s">
        <v>45132</v>
      </c>
      <c r="W16708" t="s">
        <v>283</v>
      </c>
      <c r="X16708" t="s">
        <v>138</v>
      </c>
      <c r="Y16708">
        <v>2</v>
      </c>
      <c r="Z16708" t="s">
        <v>45402</v>
      </c>
      <c r="AA16708" t="s">
        <v>45172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47898</v>
      </c>
      <c r="F16709">
        <v>58275</v>
      </c>
      <c r="G16709" t="s">
        <v>28381</v>
      </c>
      <c r="H16709" t="s">
        <v>57</v>
      </c>
      <c r="I16709" t="s">
        <v>10881</v>
      </c>
      <c r="J16709" t="s">
        <v>279</v>
      </c>
      <c r="K16709" t="s">
        <v>45201</v>
      </c>
      <c r="L16709" t="s">
        <v>26895</v>
      </c>
      <c r="N16709" t="s">
        <v>45401</v>
      </c>
      <c r="O16709">
        <v>4</v>
      </c>
      <c r="P16709" t="s">
        <v>45132</v>
      </c>
      <c r="Q16709">
        <v>4</v>
      </c>
      <c r="R16709">
        <v>4</v>
      </c>
      <c r="S16709" t="s">
        <v>45132</v>
      </c>
      <c r="T16709" t="s">
        <v>283</v>
      </c>
      <c r="U16709" t="s">
        <v>45132</v>
      </c>
      <c r="V16709" t="s">
        <v>45132</v>
      </c>
      <c r="W16709" t="s">
        <v>283</v>
      </c>
      <c r="X16709" t="s">
        <v>138</v>
      </c>
      <c r="Y16709">
        <v>2</v>
      </c>
      <c r="Z16709" t="s">
        <v>45402</v>
      </c>
      <c r="AA16709" t="s">
        <v>45172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47898</v>
      </c>
      <c r="F16710">
        <v>58276</v>
      </c>
      <c r="G16710" t="s">
        <v>28384</v>
      </c>
      <c r="H16710" t="s">
        <v>57</v>
      </c>
      <c r="I16710" t="s">
        <v>10881</v>
      </c>
      <c r="J16710" t="s">
        <v>279</v>
      </c>
      <c r="K16710" t="s">
        <v>45201</v>
      </c>
      <c r="L16710" t="s">
        <v>26895</v>
      </c>
      <c r="N16710" t="s">
        <v>45401</v>
      </c>
      <c r="O16710">
        <v>5</v>
      </c>
      <c r="P16710" t="s">
        <v>45132</v>
      </c>
      <c r="Q16710">
        <v>5</v>
      </c>
      <c r="R16710">
        <v>5</v>
      </c>
      <c r="S16710" t="s">
        <v>45132</v>
      </c>
      <c r="T16710" t="s">
        <v>283</v>
      </c>
      <c r="U16710" t="s">
        <v>45132</v>
      </c>
      <c r="V16710" t="s">
        <v>45132</v>
      </c>
      <c r="W16710" t="s">
        <v>283</v>
      </c>
      <c r="X16710" t="s">
        <v>138</v>
      </c>
      <c r="Y16710">
        <v>2</v>
      </c>
      <c r="Z16710" t="s">
        <v>45402</v>
      </c>
      <c r="AA16710" t="s">
        <v>45172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47744</v>
      </c>
      <c r="F16711">
        <v>58277</v>
      </c>
      <c r="G16711" t="s">
        <v>48504</v>
      </c>
      <c r="H16711" t="s">
        <v>30</v>
      </c>
      <c r="I16711" t="s">
        <v>45582</v>
      </c>
      <c r="J16711" t="s">
        <v>48505</v>
      </c>
      <c r="K16711" t="s">
        <v>45110</v>
      </c>
      <c r="L16711" t="s">
        <v>45112</v>
      </c>
      <c r="N16711" t="s">
        <v>45401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283</v>
      </c>
      <c r="U16711" t="s">
        <v>45132</v>
      </c>
      <c r="V16711" t="s">
        <v>45132</v>
      </c>
      <c r="W16711" t="s">
        <v>283</v>
      </c>
      <c r="X16711" t="s">
        <v>150</v>
      </c>
      <c r="Y16711">
        <v>6</v>
      </c>
      <c r="Z16711" t="s">
        <v>45402</v>
      </c>
      <c r="AA16711" t="s">
        <v>45111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48383</v>
      </c>
      <c r="F16712">
        <v>58278</v>
      </c>
      <c r="G16712" t="s">
        <v>48506</v>
      </c>
      <c r="H16712" t="s">
        <v>5</v>
      </c>
      <c r="I16712" t="s">
        <v>46170</v>
      </c>
      <c r="J16712" t="s">
        <v>1441</v>
      </c>
      <c r="K16712" t="s">
        <v>45043</v>
      </c>
      <c r="L16712" t="s">
        <v>17907</v>
      </c>
      <c r="N16712" t="s">
        <v>45401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283</v>
      </c>
      <c r="U16712" t="s">
        <v>45132</v>
      </c>
      <c r="V16712" t="s">
        <v>45132</v>
      </c>
      <c r="W16712" t="s">
        <v>283</v>
      </c>
      <c r="X16712" t="s">
        <v>135</v>
      </c>
      <c r="Y16712">
        <v>1</v>
      </c>
      <c r="Z16712" t="s">
        <v>45402</v>
      </c>
      <c r="AA16712" t="s">
        <v>45044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48383</v>
      </c>
      <c r="F16713">
        <v>58278</v>
      </c>
      <c r="G16713" t="s">
        <v>48506</v>
      </c>
      <c r="H16713" t="s">
        <v>5</v>
      </c>
      <c r="I16713" t="s">
        <v>46170</v>
      </c>
      <c r="J16713" t="s">
        <v>1283</v>
      </c>
      <c r="K16713" t="s">
        <v>45052</v>
      </c>
      <c r="L16713" t="s">
        <v>19021</v>
      </c>
      <c r="N16713" t="s">
        <v>45401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283</v>
      </c>
      <c r="U16713" t="s">
        <v>45132</v>
      </c>
      <c r="V16713" t="s">
        <v>45132</v>
      </c>
      <c r="W16713" t="s">
        <v>283</v>
      </c>
      <c r="X16713" t="s">
        <v>135</v>
      </c>
      <c r="Y16713">
        <v>1</v>
      </c>
      <c r="Z16713" t="s">
        <v>45402</v>
      </c>
      <c r="AA16713" t="s">
        <v>39947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48383</v>
      </c>
      <c r="F16714">
        <v>58278</v>
      </c>
      <c r="G16714" t="s">
        <v>48506</v>
      </c>
      <c r="H16714" t="s">
        <v>5</v>
      </c>
      <c r="I16714" t="s">
        <v>46170</v>
      </c>
      <c r="J16714" t="s">
        <v>1286</v>
      </c>
      <c r="K16714" t="s">
        <v>45052</v>
      </c>
      <c r="L16714" t="s">
        <v>19021</v>
      </c>
      <c r="N16714" t="s">
        <v>45401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283</v>
      </c>
      <c r="U16714" t="s">
        <v>45132</v>
      </c>
      <c r="V16714" t="s">
        <v>45132</v>
      </c>
      <c r="W16714" t="s">
        <v>283</v>
      </c>
      <c r="X16714" t="s">
        <v>135</v>
      </c>
      <c r="Y16714">
        <v>1</v>
      </c>
      <c r="Z16714" t="s">
        <v>45402</v>
      </c>
      <c r="AA16714" t="s">
        <v>39947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48383</v>
      </c>
      <c r="F16715">
        <v>58278</v>
      </c>
      <c r="G16715" t="s">
        <v>48506</v>
      </c>
      <c r="H16715" t="s">
        <v>5</v>
      </c>
      <c r="I16715" t="s">
        <v>46170</v>
      </c>
      <c r="J16715" t="s">
        <v>1288</v>
      </c>
      <c r="K16715" t="s">
        <v>45052</v>
      </c>
      <c r="L16715" t="s">
        <v>19021</v>
      </c>
      <c r="N16715" t="s">
        <v>45401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283</v>
      </c>
      <c r="U16715" t="s">
        <v>45132</v>
      </c>
      <c r="V16715" t="s">
        <v>45132</v>
      </c>
      <c r="W16715" t="s">
        <v>283</v>
      </c>
      <c r="X16715" t="s">
        <v>135</v>
      </c>
      <c r="Y16715">
        <v>1</v>
      </c>
      <c r="Z16715" t="s">
        <v>45402</v>
      </c>
      <c r="AA16715" t="s">
        <v>39947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48383</v>
      </c>
      <c r="F16716">
        <v>58278</v>
      </c>
      <c r="G16716" t="s">
        <v>48506</v>
      </c>
      <c r="H16716" t="s">
        <v>5</v>
      </c>
      <c r="I16716" t="s">
        <v>46170</v>
      </c>
      <c r="J16716" t="s">
        <v>1290</v>
      </c>
      <c r="K16716" t="s">
        <v>45052</v>
      </c>
      <c r="L16716" t="s">
        <v>19021</v>
      </c>
      <c r="N16716" t="s">
        <v>45401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283</v>
      </c>
      <c r="U16716" t="s">
        <v>45132</v>
      </c>
      <c r="V16716" t="s">
        <v>45132</v>
      </c>
      <c r="W16716" t="s">
        <v>283</v>
      </c>
      <c r="X16716" t="s">
        <v>135</v>
      </c>
      <c r="Y16716">
        <v>1</v>
      </c>
      <c r="Z16716" t="s">
        <v>45402</v>
      </c>
      <c r="AA16716" t="s">
        <v>39947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47898</v>
      </c>
      <c r="F16717">
        <v>58279</v>
      </c>
      <c r="G16717" t="s">
        <v>28387</v>
      </c>
      <c r="H16717" t="s">
        <v>57</v>
      </c>
      <c r="I16717" t="s">
        <v>10881</v>
      </c>
      <c r="J16717" t="s">
        <v>279</v>
      </c>
      <c r="K16717" t="s">
        <v>45201</v>
      </c>
      <c r="L16717" t="s">
        <v>26895</v>
      </c>
      <c r="N16717" t="s">
        <v>45401</v>
      </c>
      <c r="O16717">
        <v>5</v>
      </c>
      <c r="P16717" t="s">
        <v>45132</v>
      </c>
      <c r="Q16717">
        <v>5</v>
      </c>
      <c r="R16717">
        <v>5</v>
      </c>
      <c r="S16717" t="s">
        <v>45132</v>
      </c>
      <c r="T16717" t="s">
        <v>283</v>
      </c>
      <c r="U16717" t="s">
        <v>45132</v>
      </c>
      <c r="V16717" t="s">
        <v>45132</v>
      </c>
      <c r="W16717" t="s">
        <v>283</v>
      </c>
      <c r="X16717" t="s">
        <v>138</v>
      </c>
      <c r="Y16717">
        <v>2</v>
      </c>
      <c r="Z16717" t="s">
        <v>45402</v>
      </c>
      <c r="AA16717" t="s">
        <v>45172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47898</v>
      </c>
      <c r="F16718">
        <v>58280</v>
      </c>
      <c r="G16718" t="s">
        <v>28390</v>
      </c>
      <c r="H16718" t="s">
        <v>57</v>
      </c>
      <c r="I16718" t="s">
        <v>10881</v>
      </c>
      <c r="J16718" t="s">
        <v>279</v>
      </c>
      <c r="K16718" t="s">
        <v>45201</v>
      </c>
      <c r="L16718" t="s">
        <v>26895</v>
      </c>
      <c r="N16718" t="s">
        <v>45401</v>
      </c>
      <c r="O16718">
        <v>3</v>
      </c>
      <c r="P16718" t="s">
        <v>45132</v>
      </c>
      <c r="Q16718">
        <v>3</v>
      </c>
      <c r="R16718">
        <v>3</v>
      </c>
      <c r="S16718" t="s">
        <v>45132</v>
      </c>
      <c r="T16718" t="s">
        <v>283</v>
      </c>
      <c r="U16718" t="s">
        <v>45132</v>
      </c>
      <c r="V16718" t="s">
        <v>45132</v>
      </c>
      <c r="W16718" t="s">
        <v>283</v>
      </c>
      <c r="X16718" t="s">
        <v>138</v>
      </c>
      <c r="Y16718">
        <v>2</v>
      </c>
      <c r="Z16718" t="s">
        <v>45402</v>
      </c>
      <c r="AA16718" t="s">
        <v>45172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48507</v>
      </c>
      <c r="F16719">
        <v>58281</v>
      </c>
      <c r="G16719" t="s">
        <v>48507</v>
      </c>
      <c r="H16719" t="s">
        <v>30</v>
      </c>
      <c r="I16719" t="s">
        <v>45562</v>
      </c>
      <c r="J16719" t="s">
        <v>279</v>
      </c>
      <c r="K16719" t="s">
        <v>45201</v>
      </c>
      <c r="L16719" t="s">
        <v>26895</v>
      </c>
      <c r="N16719" t="s">
        <v>45401</v>
      </c>
      <c r="O16719">
        <v>14.7</v>
      </c>
      <c r="P16719" t="s">
        <v>45132</v>
      </c>
      <c r="Q16719">
        <v>14.7</v>
      </c>
      <c r="R16719">
        <v>14.7</v>
      </c>
      <c r="S16719" t="s">
        <v>45132</v>
      </c>
      <c r="T16719" t="s">
        <v>283</v>
      </c>
      <c r="U16719" t="s">
        <v>45132</v>
      </c>
      <c r="V16719" t="s">
        <v>45132</v>
      </c>
      <c r="W16719" t="s">
        <v>283</v>
      </c>
      <c r="X16719" t="s">
        <v>138</v>
      </c>
      <c r="Y16719">
        <v>2</v>
      </c>
      <c r="Z16719" t="s">
        <v>45402</v>
      </c>
      <c r="AA16719" t="s">
        <v>45172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48291</v>
      </c>
      <c r="F16720">
        <v>58282</v>
      </c>
      <c r="G16720" t="s">
        <v>28393</v>
      </c>
      <c r="H16720" t="s">
        <v>57</v>
      </c>
      <c r="I16720" t="s">
        <v>10881</v>
      </c>
      <c r="J16720" t="s">
        <v>279</v>
      </c>
      <c r="K16720" t="s">
        <v>45201</v>
      </c>
      <c r="L16720" t="s">
        <v>26895</v>
      </c>
      <c r="N16720" t="s">
        <v>45405</v>
      </c>
      <c r="O16720">
        <v>4.8</v>
      </c>
      <c r="P16720" t="s">
        <v>45132</v>
      </c>
      <c r="Q16720">
        <v>4.8</v>
      </c>
      <c r="R16720">
        <v>4.8</v>
      </c>
      <c r="S16720" t="s">
        <v>45132</v>
      </c>
      <c r="T16720" t="s">
        <v>283</v>
      </c>
      <c r="U16720" t="s">
        <v>45132</v>
      </c>
      <c r="V16720" t="s">
        <v>45132</v>
      </c>
      <c r="W16720" t="s">
        <v>283</v>
      </c>
      <c r="X16720" t="s">
        <v>138</v>
      </c>
      <c r="Y16720">
        <v>2</v>
      </c>
      <c r="Z16720" t="s">
        <v>45402</v>
      </c>
      <c r="AA16720" t="s">
        <v>45172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48508</v>
      </c>
      <c r="F16721">
        <v>58283</v>
      </c>
      <c r="G16721" t="s">
        <v>28396</v>
      </c>
      <c r="H16721" t="s">
        <v>57</v>
      </c>
      <c r="I16721" t="s">
        <v>4850</v>
      </c>
      <c r="J16721" t="s">
        <v>279</v>
      </c>
      <c r="K16721" t="s">
        <v>45201</v>
      </c>
      <c r="L16721" t="s">
        <v>26895</v>
      </c>
      <c r="N16721" t="s">
        <v>45401</v>
      </c>
      <c r="O16721">
        <v>4.5</v>
      </c>
      <c r="P16721" t="s">
        <v>45132</v>
      </c>
      <c r="Q16721">
        <v>4.5</v>
      </c>
      <c r="R16721">
        <v>4.5</v>
      </c>
      <c r="S16721">
        <v>0</v>
      </c>
      <c r="T16721" t="s">
        <v>283</v>
      </c>
      <c r="U16721" t="s">
        <v>45132</v>
      </c>
      <c r="V16721" t="s">
        <v>45132</v>
      </c>
      <c r="W16721" t="s">
        <v>283</v>
      </c>
      <c r="X16721" t="s">
        <v>138</v>
      </c>
      <c r="Y16721">
        <v>2</v>
      </c>
      <c r="Z16721" t="s">
        <v>45402</v>
      </c>
      <c r="AA16721" t="s">
        <v>45172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45206</v>
      </c>
      <c r="F16722">
        <v>58284</v>
      </c>
      <c r="G16722" t="s">
        <v>28400</v>
      </c>
      <c r="H16722" t="s">
        <v>84</v>
      </c>
      <c r="I16722" t="s">
        <v>11562</v>
      </c>
      <c r="J16722" t="s">
        <v>15846</v>
      </c>
      <c r="K16722" t="s">
        <v>45052</v>
      </c>
      <c r="L16722" t="s">
        <v>19021</v>
      </c>
      <c r="N16722" t="s">
        <v>45401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283</v>
      </c>
      <c r="U16722" t="s">
        <v>45132</v>
      </c>
      <c r="V16722" t="s">
        <v>45132</v>
      </c>
      <c r="W16722" t="s">
        <v>283</v>
      </c>
      <c r="X16722" t="s">
        <v>135</v>
      </c>
      <c r="Y16722">
        <v>1</v>
      </c>
      <c r="Z16722" t="s">
        <v>45402</v>
      </c>
      <c r="AA16722" t="s">
        <v>39947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48509</v>
      </c>
      <c r="F16723">
        <v>58289</v>
      </c>
      <c r="G16723" t="s">
        <v>28402</v>
      </c>
      <c r="H16723" t="s">
        <v>14</v>
      </c>
      <c r="I16723" t="s">
        <v>1666</v>
      </c>
      <c r="J16723" t="s">
        <v>28404</v>
      </c>
      <c r="K16723" t="s">
        <v>45201</v>
      </c>
      <c r="L16723" t="s">
        <v>26895</v>
      </c>
      <c r="N16723" t="s">
        <v>45401</v>
      </c>
      <c r="O16723">
        <v>1.5</v>
      </c>
      <c r="P16723" t="s">
        <v>45132</v>
      </c>
      <c r="Q16723">
        <v>1.5</v>
      </c>
      <c r="R16723">
        <v>1.1000000000000001</v>
      </c>
      <c r="S16723" t="s">
        <v>45132</v>
      </c>
      <c r="T16723" t="s">
        <v>283</v>
      </c>
      <c r="U16723" t="s">
        <v>45132</v>
      </c>
      <c r="V16723" t="s">
        <v>45132</v>
      </c>
      <c r="W16723" t="s">
        <v>283</v>
      </c>
      <c r="X16723" t="s">
        <v>138</v>
      </c>
      <c r="Y16723">
        <v>2</v>
      </c>
      <c r="Z16723" t="s">
        <v>45402</v>
      </c>
      <c r="AA16723" t="s">
        <v>45172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48509</v>
      </c>
      <c r="F16724">
        <v>58290</v>
      </c>
      <c r="G16724" t="s">
        <v>28406</v>
      </c>
      <c r="H16724" t="s">
        <v>14</v>
      </c>
      <c r="I16724" t="s">
        <v>1666</v>
      </c>
      <c r="J16724" t="s">
        <v>28408</v>
      </c>
      <c r="K16724" t="s">
        <v>45201</v>
      </c>
      <c r="L16724" t="s">
        <v>26895</v>
      </c>
      <c r="N16724" t="s">
        <v>45401</v>
      </c>
      <c r="O16724">
        <v>1.5</v>
      </c>
      <c r="P16724" t="s">
        <v>45132</v>
      </c>
      <c r="Q16724">
        <v>1.5</v>
      </c>
      <c r="R16724">
        <v>1.1000000000000001</v>
      </c>
      <c r="S16724" t="s">
        <v>45132</v>
      </c>
      <c r="T16724" t="s">
        <v>283</v>
      </c>
      <c r="U16724" t="s">
        <v>45132</v>
      </c>
      <c r="V16724" t="s">
        <v>45132</v>
      </c>
      <c r="W16724" t="s">
        <v>283</v>
      </c>
      <c r="X16724" t="s">
        <v>138</v>
      </c>
      <c r="Y16724">
        <v>2</v>
      </c>
      <c r="Z16724" t="s">
        <v>45402</v>
      </c>
      <c r="AA16724" t="s">
        <v>45172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47837</v>
      </c>
      <c r="F16725">
        <v>58292</v>
      </c>
      <c r="G16725" t="s">
        <v>28409</v>
      </c>
      <c r="H16725" t="s">
        <v>9</v>
      </c>
      <c r="I16725" t="s">
        <v>576</v>
      </c>
      <c r="J16725" t="s">
        <v>28411</v>
      </c>
      <c r="K16725" t="s">
        <v>45201</v>
      </c>
      <c r="L16725" t="s">
        <v>26895</v>
      </c>
      <c r="N16725" t="s">
        <v>45401</v>
      </c>
      <c r="O16725">
        <v>1.1000000000000001</v>
      </c>
      <c r="P16725" t="s">
        <v>45132</v>
      </c>
      <c r="Q16725">
        <v>1.2</v>
      </c>
      <c r="R16725">
        <v>1.2</v>
      </c>
      <c r="S16725" t="s">
        <v>45132</v>
      </c>
      <c r="T16725" t="s">
        <v>283</v>
      </c>
      <c r="U16725" t="s">
        <v>45132</v>
      </c>
      <c r="V16725" t="s">
        <v>45132</v>
      </c>
      <c r="W16725" t="s">
        <v>283</v>
      </c>
      <c r="X16725" t="s">
        <v>138</v>
      </c>
      <c r="Y16725">
        <v>2</v>
      </c>
      <c r="Z16725" t="s">
        <v>45402</v>
      </c>
      <c r="AA16725" t="s">
        <v>45172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47837</v>
      </c>
      <c r="F16726">
        <v>58293</v>
      </c>
      <c r="G16726" t="s">
        <v>28414</v>
      </c>
      <c r="H16726" t="s">
        <v>9</v>
      </c>
      <c r="I16726" t="s">
        <v>576</v>
      </c>
      <c r="J16726" t="s">
        <v>28416</v>
      </c>
      <c r="K16726" t="s">
        <v>45201</v>
      </c>
      <c r="L16726" t="s">
        <v>26895</v>
      </c>
      <c r="N16726" t="s">
        <v>45401</v>
      </c>
      <c r="O16726">
        <v>1.3</v>
      </c>
      <c r="P16726" t="s">
        <v>45132</v>
      </c>
      <c r="Q16726">
        <v>1.4</v>
      </c>
      <c r="R16726">
        <v>1.4</v>
      </c>
      <c r="S16726" t="s">
        <v>45132</v>
      </c>
      <c r="T16726" t="s">
        <v>283</v>
      </c>
      <c r="U16726" t="s">
        <v>45132</v>
      </c>
      <c r="V16726" t="s">
        <v>45132</v>
      </c>
      <c r="W16726" t="s">
        <v>283</v>
      </c>
      <c r="X16726" t="s">
        <v>138</v>
      </c>
      <c r="Y16726">
        <v>2</v>
      </c>
      <c r="Z16726" t="s">
        <v>45402</v>
      </c>
      <c r="AA16726" t="s">
        <v>45172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45094</v>
      </c>
      <c r="F16727">
        <v>58296</v>
      </c>
      <c r="G16727" t="s">
        <v>28419</v>
      </c>
      <c r="H16727" t="s">
        <v>14</v>
      </c>
      <c r="I16727" t="s">
        <v>1273</v>
      </c>
      <c r="J16727" t="s">
        <v>28421</v>
      </c>
      <c r="K16727" t="s">
        <v>45095</v>
      </c>
      <c r="L16727" t="s">
        <v>21632</v>
      </c>
      <c r="N16727" t="s">
        <v>45437</v>
      </c>
      <c r="O16727">
        <v>1.6</v>
      </c>
      <c r="P16727" t="s">
        <v>45132</v>
      </c>
      <c r="Q16727">
        <v>1.6</v>
      </c>
      <c r="R16727">
        <v>1.6</v>
      </c>
      <c r="S16727">
        <v>0</v>
      </c>
      <c r="T16727" t="s">
        <v>283</v>
      </c>
      <c r="U16727" t="s">
        <v>45132</v>
      </c>
      <c r="V16727" t="s">
        <v>45132</v>
      </c>
      <c r="W16727" t="s">
        <v>283</v>
      </c>
      <c r="X16727" t="s">
        <v>138</v>
      </c>
      <c r="Y16727">
        <v>2</v>
      </c>
      <c r="Z16727" t="s">
        <v>45402</v>
      </c>
      <c r="AA16727" t="s">
        <v>39947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45094</v>
      </c>
      <c r="F16728">
        <v>58297</v>
      </c>
      <c r="G16728" t="s">
        <v>28423</v>
      </c>
      <c r="H16728" t="s">
        <v>14</v>
      </c>
      <c r="I16728" t="s">
        <v>1273</v>
      </c>
      <c r="J16728" t="s">
        <v>28425</v>
      </c>
      <c r="K16728" t="s">
        <v>45095</v>
      </c>
      <c r="L16728" t="s">
        <v>21632</v>
      </c>
      <c r="N16728" t="s">
        <v>45437</v>
      </c>
      <c r="O16728">
        <v>1.2</v>
      </c>
      <c r="P16728" t="s">
        <v>45132</v>
      </c>
      <c r="Q16728">
        <v>1.2</v>
      </c>
      <c r="R16728">
        <v>1.2</v>
      </c>
      <c r="S16728">
        <v>0</v>
      </c>
      <c r="T16728" t="s">
        <v>283</v>
      </c>
      <c r="U16728" t="s">
        <v>45132</v>
      </c>
      <c r="V16728" t="s">
        <v>45132</v>
      </c>
      <c r="W16728" t="s">
        <v>283</v>
      </c>
      <c r="X16728" t="s">
        <v>138</v>
      </c>
      <c r="Y16728">
        <v>2</v>
      </c>
      <c r="Z16728" t="s">
        <v>45402</v>
      </c>
      <c r="AA16728" t="s">
        <v>39947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45094</v>
      </c>
      <c r="F16729">
        <v>58298</v>
      </c>
      <c r="G16729" t="s">
        <v>28426</v>
      </c>
      <c r="H16729" t="s">
        <v>14</v>
      </c>
      <c r="I16729" t="s">
        <v>1273</v>
      </c>
      <c r="J16729" t="s">
        <v>28428</v>
      </c>
      <c r="K16729" t="s">
        <v>45095</v>
      </c>
      <c r="L16729" t="s">
        <v>21632</v>
      </c>
      <c r="N16729" t="s">
        <v>45437</v>
      </c>
      <c r="O16729">
        <v>1.1000000000000001</v>
      </c>
      <c r="P16729" t="s">
        <v>45132</v>
      </c>
      <c r="Q16729">
        <v>1</v>
      </c>
      <c r="R16729">
        <v>1</v>
      </c>
      <c r="S16729">
        <v>0</v>
      </c>
      <c r="T16729" t="s">
        <v>283</v>
      </c>
      <c r="U16729" t="s">
        <v>45132</v>
      </c>
      <c r="V16729" t="s">
        <v>45132</v>
      </c>
      <c r="W16729" t="s">
        <v>283</v>
      </c>
      <c r="X16729" t="s">
        <v>138</v>
      </c>
      <c r="Y16729">
        <v>2</v>
      </c>
      <c r="Z16729" t="s">
        <v>45402</v>
      </c>
      <c r="AA16729" t="s">
        <v>39947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45094</v>
      </c>
      <c r="F16730">
        <v>58299</v>
      </c>
      <c r="G16730" t="s">
        <v>44446</v>
      </c>
      <c r="H16730" t="s">
        <v>14</v>
      </c>
      <c r="I16730" t="s">
        <v>12184</v>
      </c>
      <c r="J16730" t="s">
        <v>48510</v>
      </c>
      <c r="K16730" t="s">
        <v>45095</v>
      </c>
      <c r="L16730" t="s">
        <v>21632</v>
      </c>
      <c r="N16730" t="s">
        <v>45401</v>
      </c>
      <c r="O16730">
        <v>1</v>
      </c>
      <c r="P16730" t="s">
        <v>45132</v>
      </c>
      <c r="Q16730">
        <v>1</v>
      </c>
      <c r="R16730">
        <v>1</v>
      </c>
      <c r="S16730">
        <v>1</v>
      </c>
      <c r="U16730" t="s">
        <v>45132</v>
      </c>
      <c r="V16730" t="s">
        <v>45132</v>
      </c>
      <c r="W16730" t="s">
        <v>283</v>
      </c>
      <c r="X16730" t="s">
        <v>138</v>
      </c>
      <c r="Y16730">
        <v>2</v>
      </c>
      <c r="Z16730" t="s">
        <v>45402</v>
      </c>
      <c r="AA16730" t="s">
        <v>39947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45094</v>
      </c>
      <c r="F16731">
        <v>58300</v>
      </c>
      <c r="G16731" t="s">
        <v>28429</v>
      </c>
      <c r="H16731" t="s">
        <v>14</v>
      </c>
      <c r="I16731" t="s">
        <v>554</v>
      </c>
      <c r="J16731" t="s">
        <v>28431</v>
      </c>
      <c r="K16731" t="s">
        <v>45095</v>
      </c>
      <c r="L16731" t="s">
        <v>21632</v>
      </c>
      <c r="N16731" t="s">
        <v>45437</v>
      </c>
      <c r="O16731">
        <v>1.1000000000000001</v>
      </c>
      <c r="P16731" t="s">
        <v>45132</v>
      </c>
      <c r="Q16731">
        <v>1</v>
      </c>
      <c r="R16731">
        <v>1</v>
      </c>
      <c r="S16731">
        <v>0</v>
      </c>
      <c r="T16731" t="s">
        <v>283</v>
      </c>
      <c r="U16731" t="s">
        <v>45132</v>
      </c>
      <c r="V16731" t="s">
        <v>45132</v>
      </c>
      <c r="W16731" t="s">
        <v>283</v>
      </c>
      <c r="X16731" t="s">
        <v>138</v>
      </c>
      <c r="Y16731">
        <v>2</v>
      </c>
      <c r="Z16731" t="s">
        <v>45402</v>
      </c>
      <c r="AA16731" t="s">
        <v>39947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45094</v>
      </c>
      <c r="F16732">
        <v>58301</v>
      </c>
      <c r="G16732" t="s">
        <v>28434</v>
      </c>
      <c r="H16732" t="s">
        <v>14</v>
      </c>
      <c r="I16732" t="s">
        <v>12184</v>
      </c>
      <c r="J16732" t="s">
        <v>28436</v>
      </c>
      <c r="K16732" t="s">
        <v>45095</v>
      </c>
      <c r="L16732" t="s">
        <v>21632</v>
      </c>
      <c r="N16732" t="s">
        <v>45437</v>
      </c>
      <c r="O16732">
        <v>1.1000000000000001</v>
      </c>
      <c r="P16732" t="s">
        <v>45132</v>
      </c>
      <c r="Q16732">
        <v>1</v>
      </c>
      <c r="R16732">
        <v>1</v>
      </c>
      <c r="S16732">
        <v>0</v>
      </c>
      <c r="T16732" t="s">
        <v>283</v>
      </c>
      <c r="U16732" t="s">
        <v>45132</v>
      </c>
      <c r="V16732" t="s">
        <v>45132</v>
      </c>
      <c r="W16732" t="s">
        <v>283</v>
      </c>
      <c r="X16732" t="s">
        <v>138</v>
      </c>
      <c r="Y16732">
        <v>2</v>
      </c>
      <c r="Z16732" t="s">
        <v>45402</v>
      </c>
      <c r="AA16732" t="s">
        <v>39947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45094</v>
      </c>
      <c r="F16733">
        <v>58302</v>
      </c>
      <c r="G16733" t="s">
        <v>28438</v>
      </c>
      <c r="H16733" t="s">
        <v>14</v>
      </c>
      <c r="I16733" t="s">
        <v>1622</v>
      </c>
      <c r="J16733" t="s">
        <v>28440</v>
      </c>
      <c r="K16733" t="s">
        <v>45095</v>
      </c>
      <c r="L16733" t="s">
        <v>21632</v>
      </c>
      <c r="N16733" t="s">
        <v>45437</v>
      </c>
      <c r="O16733">
        <v>1.1000000000000001</v>
      </c>
      <c r="P16733" t="s">
        <v>45132</v>
      </c>
      <c r="Q16733">
        <v>1</v>
      </c>
      <c r="R16733">
        <v>1</v>
      </c>
      <c r="S16733">
        <v>0</v>
      </c>
      <c r="T16733" t="s">
        <v>283</v>
      </c>
      <c r="U16733" t="s">
        <v>45132</v>
      </c>
      <c r="V16733" t="s">
        <v>45132</v>
      </c>
      <c r="W16733" t="s">
        <v>283</v>
      </c>
      <c r="X16733" t="s">
        <v>138</v>
      </c>
      <c r="Y16733">
        <v>2</v>
      </c>
      <c r="Z16733" t="s">
        <v>45402</v>
      </c>
      <c r="AA16733" t="s">
        <v>39947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45094</v>
      </c>
      <c r="F16734">
        <v>58303</v>
      </c>
      <c r="G16734" t="s">
        <v>28442</v>
      </c>
      <c r="H16734" t="s">
        <v>14</v>
      </c>
      <c r="I16734" t="s">
        <v>1052</v>
      </c>
      <c r="J16734" t="s">
        <v>28444</v>
      </c>
      <c r="K16734" t="s">
        <v>45095</v>
      </c>
      <c r="L16734" t="s">
        <v>21632</v>
      </c>
      <c r="N16734" t="s">
        <v>45437</v>
      </c>
      <c r="O16734">
        <v>1.1000000000000001</v>
      </c>
      <c r="P16734" t="s">
        <v>45132</v>
      </c>
      <c r="Q16734">
        <v>1</v>
      </c>
      <c r="R16734">
        <v>1</v>
      </c>
      <c r="S16734">
        <v>0</v>
      </c>
      <c r="T16734" t="s">
        <v>283</v>
      </c>
      <c r="U16734" t="s">
        <v>45132</v>
      </c>
      <c r="V16734" t="s">
        <v>45132</v>
      </c>
      <c r="W16734" t="s">
        <v>283</v>
      </c>
      <c r="X16734" t="s">
        <v>138</v>
      </c>
      <c r="Y16734">
        <v>2</v>
      </c>
      <c r="Z16734" t="s">
        <v>45402</v>
      </c>
      <c r="AA16734" t="s">
        <v>39947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48135</v>
      </c>
      <c r="F16735">
        <v>58304</v>
      </c>
      <c r="G16735" t="s">
        <v>28446</v>
      </c>
      <c r="H16735" t="s">
        <v>14</v>
      </c>
      <c r="I16735" t="s">
        <v>1264</v>
      </c>
      <c r="J16735" t="s">
        <v>279</v>
      </c>
      <c r="K16735" t="s">
        <v>45201</v>
      </c>
      <c r="L16735" t="s">
        <v>26895</v>
      </c>
      <c r="N16735" t="s">
        <v>45401</v>
      </c>
      <c r="O16735">
        <v>1.5</v>
      </c>
      <c r="P16735" t="s">
        <v>45132</v>
      </c>
      <c r="Q16735">
        <v>1.5</v>
      </c>
      <c r="R16735">
        <v>1.5</v>
      </c>
      <c r="S16735" t="s">
        <v>45132</v>
      </c>
      <c r="T16735" t="s">
        <v>283</v>
      </c>
      <c r="U16735" t="s">
        <v>45132</v>
      </c>
      <c r="V16735" t="s">
        <v>45132</v>
      </c>
      <c r="W16735" t="s">
        <v>283</v>
      </c>
      <c r="X16735" t="s">
        <v>138</v>
      </c>
      <c r="Y16735">
        <v>2</v>
      </c>
      <c r="Z16735" t="s">
        <v>45402</v>
      </c>
      <c r="AA16735" t="s">
        <v>45172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48135</v>
      </c>
      <c r="F16736">
        <v>58304</v>
      </c>
      <c r="G16736" t="s">
        <v>28446</v>
      </c>
      <c r="H16736" t="s">
        <v>14</v>
      </c>
      <c r="I16736" t="s">
        <v>1264</v>
      </c>
      <c r="J16736" t="s">
        <v>297</v>
      </c>
      <c r="K16736" t="s">
        <v>45201</v>
      </c>
      <c r="L16736" t="s">
        <v>26895</v>
      </c>
      <c r="N16736" t="s">
        <v>45401</v>
      </c>
      <c r="O16736">
        <v>1.5</v>
      </c>
      <c r="P16736" t="s">
        <v>45132</v>
      </c>
      <c r="Q16736">
        <v>1.5</v>
      </c>
      <c r="R16736">
        <v>1.5</v>
      </c>
      <c r="S16736" t="s">
        <v>45132</v>
      </c>
      <c r="T16736" t="s">
        <v>283</v>
      </c>
      <c r="U16736" t="s">
        <v>45132</v>
      </c>
      <c r="V16736" t="s">
        <v>45132</v>
      </c>
      <c r="W16736" t="s">
        <v>283</v>
      </c>
      <c r="X16736" t="s">
        <v>138</v>
      </c>
      <c r="Y16736">
        <v>2</v>
      </c>
      <c r="Z16736" t="s">
        <v>45402</v>
      </c>
      <c r="AA16736" t="s">
        <v>45172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48135</v>
      </c>
      <c r="F16737">
        <v>58304</v>
      </c>
      <c r="G16737" t="s">
        <v>28446</v>
      </c>
      <c r="H16737" t="s">
        <v>14</v>
      </c>
      <c r="I16737" t="s">
        <v>1264</v>
      </c>
      <c r="J16737" t="s">
        <v>330</v>
      </c>
      <c r="K16737" t="s">
        <v>45201</v>
      </c>
      <c r="L16737" t="s">
        <v>26895</v>
      </c>
      <c r="N16737" t="s">
        <v>45401</v>
      </c>
      <c r="O16737">
        <v>0.7</v>
      </c>
      <c r="P16737" t="s">
        <v>45132</v>
      </c>
      <c r="Q16737">
        <v>0.7</v>
      </c>
      <c r="R16737">
        <v>0.7</v>
      </c>
      <c r="S16737" t="s">
        <v>45132</v>
      </c>
      <c r="T16737" t="s">
        <v>283</v>
      </c>
      <c r="U16737" t="s">
        <v>45132</v>
      </c>
      <c r="V16737" t="s">
        <v>45132</v>
      </c>
      <c r="W16737" t="s">
        <v>283</v>
      </c>
      <c r="X16737" t="s">
        <v>138</v>
      </c>
      <c r="Y16737">
        <v>2</v>
      </c>
      <c r="Z16737" t="s">
        <v>45402</v>
      </c>
      <c r="AA16737" t="s">
        <v>45172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47853</v>
      </c>
      <c r="F16738">
        <v>58305</v>
      </c>
      <c r="G16738" t="s">
        <v>28452</v>
      </c>
      <c r="H16738" t="s">
        <v>88</v>
      </c>
      <c r="I16738" t="s">
        <v>7574</v>
      </c>
      <c r="J16738" t="s">
        <v>28454</v>
      </c>
      <c r="K16738" t="s">
        <v>45201</v>
      </c>
      <c r="L16738" t="s">
        <v>26895</v>
      </c>
      <c r="N16738" t="s">
        <v>45401</v>
      </c>
      <c r="O16738">
        <v>1</v>
      </c>
      <c r="P16738" t="s">
        <v>45132</v>
      </c>
      <c r="Q16738">
        <v>1</v>
      </c>
      <c r="R16738">
        <v>1</v>
      </c>
      <c r="S16738" t="s">
        <v>45132</v>
      </c>
      <c r="T16738" t="s">
        <v>283</v>
      </c>
      <c r="U16738" t="s">
        <v>45132</v>
      </c>
      <c r="V16738" t="s">
        <v>45132</v>
      </c>
      <c r="W16738" t="s">
        <v>283</v>
      </c>
      <c r="X16738" t="s">
        <v>138</v>
      </c>
      <c r="Y16738">
        <v>2</v>
      </c>
      <c r="Z16738" t="s">
        <v>45402</v>
      </c>
      <c r="AA16738" t="s">
        <v>45172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48135</v>
      </c>
      <c r="F16739">
        <v>58306</v>
      </c>
      <c r="G16739" t="s">
        <v>28457</v>
      </c>
      <c r="H16739" t="s">
        <v>14</v>
      </c>
      <c r="I16739" t="s">
        <v>1264</v>
      </c>
      <c r="J16739" t="s">
        <v>279</v>
      </c>
      <c r="K16739" t="s">
        <v>45201</v>
      </c>
      <c r="L16739" t="s">
        <v>26895</v>
      </c>
      <c r="N16739" t="s">
        <v>45401</v>
      </c>
      <c r="O16739">
        <v>1</v>
      </c>
      <c r="P16739" t="s">
        <v>45132</v>
      </c>
      <c r="Q16739">
        <v>1</v>
      </c>
      <c r="R16739">
        <v>1</v>
      </c>
      <c r="S16739" t="s">
        <v>45132</v>
      </c>
      <c r="T16739" t="s">
        <v>283</v>
      </c>
      <c r="U16739" t="s">
        <v>45132</v>
      </c>
      <c r="V16739" t="s">
        <v>45132</v>
      </c>
      <c r="W16739" t="s">
        <v>283</v>
      </c>
      <c r="X16739" t="s">
        <v>138</v>
      </c>
      <c r="Y16739">
        <v>2</v>
      </c>
      <c r="Z16739" t="s">
        <v>45402</v>
      </c>
      <c r="AA16739" t="s">
        <v>45172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48135</v>
      </c>
      <c r="F16740">
        <v>58306</v>
      </c>
      <c r="G16740" t="s">
        <v>28457</v>
      </c>
      <c r="H16740" t="s">
        <v>14</v>
      </c>
      <c r="I16740" t="s">
        <v>1264</v>
      </c>
      <c r="J16740" t="s">
        <v>297</v>
      </c>
      <c r="K16740" t="s">
        <v>45201</v>
      </c>
      <c r="L16740" t="s">
        <v>26895</v>
      </c>
      <c r="N16740" t="s">
        <v>45401</v>
      </c>
      <c r="O16740">
        <v>1</v>
      </c>
      <c r="P16740" t="s">
        <v>45132</v>
      </c>
      <c r="Q16740">
        <v>1</v>
      </c>
      <c r="R16740">
        <v>1</v>
      </c>
      <c r="S16740" t="s">
        <v>45132</v>
      </c>
      <c r="T16740" t="s">
        <v>283</v>
      </c>
      <c r="U16740" t="s">
        <v>45132</v>
      </c>
      <c r="V16740" t="s">
        <v>45132</v>
      </c>
      <c r="W16740" t="s">
        <v>283</v>
      </c>
      <c r="X16740" t="s">
        <v>138</v>
      </c>
      <c r="Y16740">
        <v>2</v>
      </c>
      <c r="Z16740" t="s">
        <v>45402</v>
      </c>
      <c r="AA16740" t="s">
        <v>45172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48135</v>
      </c>
      <c r="F16741">
        <v>58306</v>
      </c>
      <c r="G16741" t="s">
        <v>28457</v>
      </c>
      <c r="H16741" t="s">
        <v>14</v>
      </c>
      <c r="I16741" t="s">
        <v>1264</v>
      </c>
      <c r="J16741" t="s">
        <v>330</v>
      </c>
      <c r="K16741" t="s">
        <v>45201</v>
      </c>
      <c r="L16741" t="s">
        <v>26895</v>
      </c>
      <c r="N16741" t="s">
        <v>45401</v>
      </c>
      <c r="O16741">
        <v>1.5</v>
      </c>
      <c r="P16741" t="s">
        <v>45132</v>
      </c>
      <c r="Q16741">
        <v>1.5</v>
      </c>
      <c r="R16741">
        <v>1.5</v>
      </c>
      <c r="S16741" t="s">
        <v>45132</v>
      </c>
      <c r="T16741" t="s">
        <v>283</v>
      </c>
      <c r="U16741" t="s">
        <v>45132</v>
      </c>
      <c r="V16741" t="s">
        <v>45132</v>
      </c>
      <c r="W16741" t="s">
        <v>283</v>
      </c>
      <c r="X16741" t="s">
        <v>138</v>
      </c>
      <c r="Y16741">
        <v>2</v>
      </c>
      <c r="Z16741" t="s">
        <v>45402</v>
      </c>
      <c r="AA16741" t="s">
        <v>45172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48135</v>
      </c>
      <c r="F16742">
        <v>58307</v>
      </c>
      <c r="G16742" t="s">
        <v>28462</v>
      </c>
      <c r="H16742" t="s">
        <v>14</v>
      </c>
      <c r="I16742" t="s">
        <v>1264</v>
      </c>
      <c r="J16742" t="s">
        <v>279</v>
      </c>
      <c r="K16742" t="s">
        <v>45201</v>
      </c>
      <c r="L16742" t="s">
        <v>26895</v>
      </c>
      <c r="N16742" t="s">
        <v>45401</v>
      </c>
      <c r="O16742">
        <v>1.5</v>
      </c>
      <c r="P16742" t="s">
        <v>45132</v>
      </c>
      <c r="Q16742">
        <v>1.5</v>
      </c>
      <c r="R16742">
        <v>1.5</v>
      </c>
      <c r="S16742" t="s">
        <v>45132</v>
      </c>
      <c r="T16742" t="s">
        <v>283</v>
      </c>
      <c r="U16742" t="s">
        <v>45132</v>
      </c>
      <c r="V16742" t="s">
        <v>45132</v>
      </c>
      <c r="W16742" t="s">
        <v>283</v>
      </c>
      <c r="X16742" t="s">
        <v>138</v>
      </c>
      <c r="Y16742">
        <v>2</v>
      </c>
      <c r="Z16742" t="s">
        <v>45402</v>
      </c>
      <c r="AA16742" t="s">
        <v>45172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48135</v>
      </c>
      <c r="F16743">
        <v>58307</v>
      </c>
      <c r="G16743" t="s">
        <v>28462</v>
      </c>
      <c r="H16743" t="s">
        <v>14</v>
      </c>
      <c r="I16743" t="s">
        <v>1264</v>
      </c>
      <c r="J16743" t="s">
        <v>297</v>
      </c>
      <c r="K16743" t="s">
        <v>45201</v>
      </c>
      <c r="L16743" t="s">
        <v>26895</v>
      </c>
      <c r="N16743" t="s">
        <v>45401</v>
      </c>
      <c r="O16743">
        <v>0.5</v>
      </c>
      <c r="P16743" t="s">
        <v>45132</v>
      </c>
      <c r="Q16743">
        <v>0.5</v>
      </c>
      <c r="R16743">
        <v>0.5</v>
      </c>
      <c r="S16743" t="s">
        <v>45132</v>
      </c>
      <c r="T16743" t="s">
        <v>283</v>
      </c>
      <c r="U16743" t="s">
        <v>45132</v>
      </c>
      <c r="V16743" t="s">
        <v>45132</v>
      </c>
      <c r="W16743" t="s">
        <v>283</v>
      </c>
      <c r="X16743" t="s">
        <v>138</v>
      </c>
      <c r="Y16743">
        <v>2</v>
      </c>
      <c r="Z16743" t="s">
        <v>45402</v>
      </c>
      <c r="AA16743" t="s">
        <v>45172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48135</v>
      </c>
      <c r="F16744">
        <v>58307</v>
      </c>
      <c r="G16744" t="s">
        <v>28462</v>
      </c>
      <c r="H16744" t="s">
        <v>14</v>
      </c>
      <c r="I16744" t="s">
        <v>1264</v>
      </c>
      <c r="J16744" t="s">
        <v>330</v>
      </c>
      <c r="K16744" t="s">
        <v>45201</v>
      </c>
      <c r="L16744" t="s">
        <v>26895</v>
      </c>
      <c r="N16744" t="s">
        <v>45401</v>
      </c>
      <c r="O16744">
        <v>1.5</v>
      </c>
      <c r="P16744" t="s">
        <v>45132</v>
      </c>
      <c r="Q16744">
        <v>1.5</v>
      </c>
      <c r="R16744">
        <v>1.5</v>
      </c>
      <c r="S16744" t="s">
        <v>45132</v>
      </c>
      <c r="T16744" t="s">
        <v>283</v>
      </c>
      <c r="U16744" t="s">
        <v>45132</v>
      </c>
      <c r="V16744" t="s">
        <v>45132</v>
      </c>
      <c r="W16744" t="s">
        <v>283</v>
      </c>
      <c r="X16744" t="s">
        <v>138</v>
      </c>
      <c r="Y16744">
        <v>2</v>
      </c>
      <c r="Z16744" t="s">
        <v>45402</v>
      </c>
      <c r="AA16744" t="s">
        <v>45172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48135</v>
      </c>
      <c r="F16745">
        <v>58308</v>
      </c>
      <c r="G16745" t="s">
        <v>28466</v>
      </c>
      <c r="H16745" t="s">
        <v>14</v>
      </c>
      <c r="I16745" t="s">
        <v>1264</v>
      </c>
      <c r="J16745" t="s">
        <v>279</v>
      </c>
      <c r="K16745" t="s">
        <v>45201</v>
      </c>
      <c r="L16745" t="s">
        <v>26895</v>
      </c>
      <c r="N16745" t="s">
        <v>45401</v>
      </c>
      <c r="O16745">
        <v>1.5</v>
      </c>
      <c r="P16745" t="s">
        <v>45132</v>
      </c>
      <c r="Q16745">
        <v>1.5</v>
      </c>
      <c r="R16745">
        <v>1.5</v>
      </c>
      <c r="S16745" t="s">
        <v>45132</v>
      </c>
      <c r="T16745" t="s">
        <v>283</v>
      </c>
      <c r="U16745" t="s">
        <v>45132</v>
      </c>
      <c r="V16745" t="s">
        <v>45132</v>
      </c>
      <c r="W16745" t="s">
        <v>283</v>
      </c>
      <c r="X16745" t="s">
        <v>138</v>
      </c>
      <c r="Y16745">
        <v>2</v>
      </c>
      <c r="Z16745" t="s">
        <v>45402</v>
      </c>
      <c r="AA16745" t="s">
        <v>45172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48135</v>
      </c>
      <c r="F16746">
        <v>58308</v>
      </c>
      <c r="G16746" t="s">
        <v>28466</v>
      </c>
      <c r="H16746" t="s">
        <v>14</v>
      </c>
      <c r="I16746" t="s">
        <v>1264</v>
      </c>
      <c r="J16746" t="s">
        <v>330</v>
      </c>
      <c r="K16746" t="s">
        <v>45201</v>
      </c>
      <c r="L16746" t="s">
        <v>26895</v>
      </c>
      <c r="N16746" t="s">
        <v>45401</v>
      </c>
      <c r="O16746">
        <v>1.5</v>
      </c>
      <c r="P16746" t="s">
        <v>45132</v>
      </c>
      <c r="Q16746">
        <v>1.5</v>
      </c>
      <c r="R16746">
        <v>1.5</v>
      </c>
      <c r="S16746" t="s">
        <v>45132</v>
      </c>
      <c r="T16746" t="s">
        <v>283</v>
      </c>
      <c r="U16746" t="s">
        <v>45132</v>
      </c>
      <c r="V16746" t="s">
        <v>45132</v>
      </c>
      <c r="W16746" t="s">
        <v>283</v>
      </c>
      <c r="X16746" t="s">
        <v>138</v>
      </c>
      <c r="Y16746">
        <v>2</v>
      </c>
      <c r="Z16746" t="s">
        <v>45402</v>
      </c>
      <c r="AA16746" t="s">
        <v>45172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48135</v>
      </c>
      <c r="F16747">
        <v>58308</v>
      </c>
      <c r="G16747" t="s">
        <v>28466</v>
      </c>
      <c r="H16747" t="s">
        <v>14</v>
      </c>
      <c r="I16747" t="s">
        <v>1264</v>
      </c>
      <c r="J16747" t="s">
        <v>299</v>
      </c>
      <c r="K16747" t="s">
        <v>45201</v>
      </c>
      <c r="L16747" t="s">
        <v>26895</v>
      </c>
      <c r="N16747" t="s">
        <v>45401</v>
      </c>
      <c r="O16747">
        <v>1</v>
      </c>
      <c r="P16747" t="s">
        <v>45132</v>
      </c>
      <c r="Q16747">
        <v>1</v>
      </c>
      <c r="R16747">
        <v>1</v>
      </c>
      <c r="S16747" t="s">
        <v>45132</v>
      </c>
      <c r="T16747" t="s">
        <v>283</v>
      </c>
      <c r="U16747" t="s">
        <v>45132</v>
      </c>
      <c r="V16747" t="s">
        <v>45132</v>
      </c>
      <c r="W16747" t="s">
        <v>283</v>
      </c>
      <c r="X16747" t="s">
        <v>138</v>
      </c>
      <c r="Y16747">
        <v>2</v>
      </c>
      <c r="Z16747" t="s">
        <v>45402</v>
      </c>
      <c r="AA16747" t="s">
        <v>45172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48135</v>
      </c>
      <c r="F16748">
        <v>58309</v>
      </c>
      <c r="G16748" t="s">
        <v>28470</v>
      </c>
      <c r="H16748" t="s">
        <v>14</v>
      </c>
      <c r="I16748" t="s">
        <v>1264</v>
      </c>
      <c r="J16748" t="s">
        <v>279</v>
      </c>
      <c r="K16748" t="s">
        <v>45201</v>
      </c>
      <c r="L16748" t="s">
        <v>26895</v>
      </c>
      <c r="N16748" t="s">
        <v>45401</v>
      </c>
      <c r="O16748">
        <v>1</v>
      </c>
      <c r="P16748" t="s">
        <v>45132</v>
      </c>
      <c r="Q16748">
        <v>1</v>
      </c>
      <c r="R16748">
        <v>1</v>
      </c>
      <c r="S16748" t="s">
        <v>45132</v>
      </c>
      <c r="T16748" t="s">
        <v>283</v>
      </c>
      <c r="U16748" t="s">
        <v>45132</v>
      </c>
      <c r="V16748" t="s">
        <v>45132</v>
      </c>
      <c r="W16748" t="s">
        <v>283</v>
      </c>
      <c r="X16748" t="s">
        <v>138</v>
      </c>
      <c r="Y16748">
        <v>2</v>
      </c>
      <c r="Z16748" t="s">
        <v>45402</v>
      </c>
      <c r="AA16748" t="s">
        <v>45172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48135</v>
      </c>
      <c r="F16749">
        <v>58309</v>
      </c>
      <c r="G16749" t="s">
        <v>28470</v>
      </c>
      <c r="H16749" t="s">
        <v>14</v>
      </c>
      <c r="I16749" t="s">
        <v>1264</v>
      </c>
      <c r="J16749" t="s">
        <v>297</v>
      </c>
      <c r="K16749" t="s">
        <v>45201</v>
      </c>
      <c r="L16749" t="s">
        <v>26895</v>
      </c>
      <c r="N16749" t="s">
        <v>45401</v>
      </c>
      <c r="O16749">
        <v>1</v>
      </c>
      <c r="P16749" t="s">
        <v>45132</v>
      </c>
      <c r="Q16749">
        <v>1</v>
      </c>
      <c r="R16749">
        <v>1</v>
      </c>
      <c r="S16749" t="s">
        <v>45132</v>
      </c>
      <c r="T16749" t="s">
        <v>283</v>
      </c>
      <c r="U16749" t="s">
        <v>45132</v>
      </c>
      <c r="V16749" t="s">
        <v>45132</v>
      </c>
      <c r="W16749" t="s">
        <v>283</v>
      </c>
      <c r="X16749" t="s">
        <v>138</v>
      </c>
      <c r="Y16749">
        <v>2</v>
      </c>
      <c r="Z16749" t="s">
        <v>45402</v>
      </c>
      <c r="AA16749" t="s">
        <v>45172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48135</v>
      </c>
      <c r="F16750">
        <v>58309</v>
      </c>
      <c r="G16750" t="s">
        <v>28470</v>
      </c>
      <c r="H16750" t="s">
        <v>14</v>
      </c>
      <c r="I16750" t="s">
        <v>1264</v>
      </c>
      <c r="J16750" t="s">
        <v>306</v>
      </c>
      <c r="K16750" t="s">
        <v>45201</v>
      </c>
      <c r="L16750" t="s">
        <v>26895</v>
      </c>
      <c r="N16750" t="s">
        <v>45401</v>
      </c>
      <c r="O16750">
        <v>1.5</v>
      </c>
      <c r="P16750" t="s">
        <v>45132</v>
      </c>
      <c r="Q16750">
        <v>1.5</v>
      </c>
      <c r="R16750">
        <v>1.5</v>
      </c>
      <c r="S16750" t="s">
        <v>45132</v>
      </c>
      <c r="T16750" t="s">
        <v>283</v>
      </c>
      <c r="U16750" t="s">
        <v>45132</v>
      </c>
      <c r="V16750" t="s">
        <v>45132</v>
      </c>
      <c r="W16750" t="s">
        <v>283</v>
      </c>
      <c r="X16750" t="s">
        <v>138</v>
      </c>
      <c r="Y16750">
        <v>2</v>
      </c>
      <c r="Z16750" t="s">
        <v>45402</v>
      </c>
      <c r="AA16750" t="s">
        <v>45172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28477</v>
      </c>
      <c r="F16751">
        <v>58310</v>
      </c>
      <c r="G16751" t="s">
        <v>28474</v>
      </c>
      <c r="H16751" t="s">
        <v>49</v>
      </c>
      <c r="I16751" t="s">
        <v>4365</v>
      </c>
      <c r="J16751" t="s">
        <v>38267</v>
      </c>
      <c r="K16751" t="s">
        <v>45208</v>
      </c>
      <c r="L16751" t="s">
        <v>2545</v>
      </c>
      <c r="N16751" t="s">
        <v>45401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283</v>
      </c>
      <c r="U16751" t="s">
        <v>45132</v>
      </c>
      <c r="V16751" t="s">
        <v>45132</v>
      </c>
      <c r="W16751" t="s">
        <v>283</v>
      </c>
      <c r="X16751" t="s">
        <v>150</v>
      </c>
      <c r="Y16751">
        <v>6</v>
      </c>
      <c r="Z16751" t="s">
        <v>45402</v>
      </c>
      <c r="AA16751" t="s">
        <v>45209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48511</v>
      </c>
      <c r="F16752">
        <v>58311</v>
      </c>
      <c r="G16752" t="s">
        <v>28478</v>
      </c>
      <c r="H16752" t="s">
        <v>88</v>
      </c>
      <c r="I16752" t="s">
        <v>6514</v>
      </c>
      <c r="J16752" t="s">
        <v>279</v>
      </c>
      <c r="K16752" t="s">
        <v>45201</v>
      </c>
      <c r="L16752" t="s">
        <v>26895</v>
      </c>
      <c r="N16752" t="s">
        <v>45437</v>
      </c>
      <c r="O16752">
        <v>5</v>
      </c>
      <c r="P16752" t="s">
        <v>45132</v>
      </c>
      <c r="Q16752">
        <v>5</v>
      </c>
      <c r="R16752">
        <v>5</v>
      </c>
      <c r="S16752" t="s">
        <v>45132</v>
      </c>
      <c r="T16752" t="s">
        <v>283</v>
      </c>
      <c r="U16752" t="s">
        <v>45132</v>
      </c>
      <c r="V16752" t="s">
        <v>45132</v>
      </c>
      <c r="W16752" t="s">
        <v>283</v>
      </c>
      <c r="X16752" t="s">
        <v>138</v>
      </c>
      <c r="Y16752">
        <v>2</v>
      </c>
      <c r="Z16752" t="s">
        <v>45402</v>
      </c>
      <c r="AA16752" t="s">
        <v>45172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48512</v>
      </c>
      <c r="F16753">
        <v>58312</v>
      </c>
      <c r="G16753" t="s">
        <v>28483</v>
      </c>
      <c r="H16753" t="s">
        <v>88</v>
      </c>
      <c r="I16753" t="s">
        <v>3491</v>
      </c>
      <c r="J16753" t="s">
        <v>279</v>
      </c>
      <c r="K16753" t="s">
        <v>45201</v>
      </c>
      <c r="L16753" t="s">
        <v>26895</v>
      </c>
      <c r="N16753" t="s">
        <v>45437</v>
      </c>
      <c r="O16753">
        <v>4</v>
      </c>
      <c r="P16753" t="s">
        <v>45132</v>
      </c>
      <c r="Q16753">
        <v>4</v>
      </c>
      <c r="R16753">
        <v>4</v>
      </c>
      <c r="S16753" t="s">
        <v>45132</v>
      </c>
      <c r="T16753" t="s">
        <v>283</v>
      </c>
      <c r="U16753" t="s">
        <v>45132</v>
      </c>
      <c r="V16753" t="s">
        <v>45132</v>
      </c>
      <c r="W16753" t="s">
        <v>283</v>
      </c>
      <c r="X16753" t="s">
        <v>138</v>
      </c>
      <c r="Y16753">
        <v>2</v>
      </c>
      <c r="Z16753" t="s">
        <v>45402</v>
      </c>
      <c r="AA16753" t="s">
        <v>45172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48511</v>
      </c>
      <c r="F16754">
        <v>58313</v>
      </c>
      <c r="G16754" t="s">
        <v>28487</v>
      </c>
      <c r="H16754" t="s">
        <v>88</v>
      </c>
      <c r="I16754" t="s">
        <v>28489</v>
      </c>
      <c r="J16754" t="s">
        <v>279</v>
      </c>
      <c r="K16754" t="s">
        <v>45201</v>
      </c>
      <c r="L16754" t="s">
        <v>26895</v>
      </c>
      <c r="N16754" t="s">
        <v>45437</v>
      </c>
      <c r="O16754">
        <v>5</v>
      </c>
      <c r="P16754" t="s">
        <v>45132</v>
      </c>
      <c r="Q16754">
        <v>5</v>
      </c>
      <c r="R16754">
        <v>5</v>
      </c>
      <c r="S16754" t="s">
        <v>45132</v>
      </c>
      <c r="T16754" t="s">
        <v>283</v>
      </c>
      <c r="U16754" t="s">
        <v>45132</v>
      </c>
      <c r="V16754" t="s">
        <v>45132</v>
      </c>
      <c r="W16754" t="s">
        <v>283</v>
      </c>
      <c r="X16754" t="s">
        <v>138</v>
      </c>
      <c r="Y16754">
        <v>2</v>
      </c>
      <c r="Z16754" t="s">
        <v>45402</v>
      </c>
      <c r="AA16754" t="s">
        <v>45172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48512</v>
      </c>
      <c r="F16755">
        <v>58314</v>
      </c>
      <c r="G16755" t="s">
        <v>28492</v>
      </c>
      <c r="H16755" t="s">
        <v>88</v>
      </c>
      <c r="I16755" t="s">
        <v>7618</v>
      </c>
      <c r="J16755" t="s">
        <v>279</v>
      </c>
      <c r="K16755" t="s">
        <v>45201</v>
      </c>
      <c r="L16755" t="s">
        <v>26895</v>
      </c>
      <c r="N16755" t="s">
        <v>45437</v>
      </c>
      <c r="O16755">
        <v>4</v>
      </c>
      <c r="P16755" t="s">
        <v>45132</v>
      </c>
      <c r="Q16755">
        <v>4</v>
      </c>
      <c r="R16755">
        <v>4</v>
      </c>
      <c r="S16755" t="s">
        <v>45132</v>
      </c>
      <c r="T16755" t="s">
        <v>283</v>
      </c>
      <c r="U16755" t="s">
        <v>45132</v>
      </c>
      <c r="V16755" t="s">
        <v>45132</v>
      </c>
      <c r="W16755" t="s">
        <v>283</v>
      </c>
      <c r="X16755" t="s">
        <v>138</v>
      </c>
      <c r="Y16755">
        <v>2</v>
      </c>
      <c r="Z16755" t="s">
        <v>45402</v>
      </c>
      <c r="AA16755" t="s">
        <v>45172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48511</v>
      </c>
      <c r="F16756">
        <v>58315</v>
      </c>
      <c r="G16756" t="s">
        <v>28495</v>
      </c>
      <c r="H16756" t="s">
        <v>88</v>
      </c>
      <c r="I16756" t="s">
        <v>7642</v>
      </c>
      <c r="J16756" t="s">
        <v>279</v>
      </c>
      <c r="K16756" t="s">
        <v>45201</v>
      </c>
      <c r="L16756" t="s">
        <v>26895</v>
      </c>
      <c r="N16756" t="s">
        <v>45437</v>
      </c>
      <c r="O16756">
        <v>5</v>
      </c>
      <c r="P16756" t="s">
        <v>45132</v>
      </c>
      <c r="Q16756">
        <v>5</v>
      </c>
      <c r="R16756">
        <v>5</v>
      </c>
      <c r="S16756" t="s">
        <v>45132</v>
      </c>
      <c r="T16756" t="s">
        <v>283</v>
      </c>
      <c r="U16756" t="s">
        <v>45132</v>
      </c>
      <c r="V16756" t="s">
        <v>45132</v>
      </c>
      <c r="W16756" t="s">
        <v>283</v>
      </c>
      <c r="X16756" t="s">
        <v>138</v>
      </c>
      <c r="Y16756">
        <v>2</v>
      </c>
      <c r="Z16756" t="s">
        <v>45402</v>
      </c>
      <c r="AA16756" t="s">
        <v>45172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48512</v>
      </c>
      <c r="F16757">
        <v>58316</v>
      </c>
      <c r="G16757" t="s">
        <v>28498</v>
      </c>
      <c r="H16757" t="s">
        <v>88</v>
      </c>
      <c r="I16757" t="s">
        <v>7596</v>
      </c>
      <c r="J16757" t="s">
        <v>279</v>
      </c>
      <c r="K16757" t="s">
        <v>45201</v>
      </c>
      <c r="L16757" t="s">
        <v>26895</v>
      </c>
      <c r="N16757" t="s">
        <v>45437</v>
      </c>
      <c r="O16757">
        <v>5</v>
      </c>
      <c r="P16757" t="s">
        <v>45132</v>
      </c>
      <c r="Q16757">
        <v>5</v>
      </c>
      <c r="R16757">
        <v>5</v>
      </c>
      <c r="S16757" t="s">
        <v>45132</v>
      </c>
      <c r="T16757" t="s">
        <v>283</v>
      </c>
      <c r="U16757" t="s">
        <v>45132</v>
      </c>
      <c r="V16757" t="s">
        <v>45132</v>
      </c>
      <c r="W16757" t="s">
        <v>283</v>
      </c>
      <c r="X16757" t="s">
        <v>138</v>
      </c>
      <c r="Y16757">
        <v>2</v>
      </c>
      <c r="Z16757" t="s">
        <v>45402</v>
      </c>
      <c r="AA16757" t="s">
        <v>45172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48512</v>
      </c>
      <c r="F16758">
        <v>58317</v>
      </c>
      <c r="G16758" t="s">
        <v>28501</v>
      </c>
      <c r="H16758" t="s">
        <v>88</v>
      </c>
      <c r="I16758" t="s">
        <v>7596</v>
      </c>
      <c r="J16758" t="s">
        <v>279</v>
      </c>
      <c r="K16758" t="s">
        <v>45201</v>
      </c>
      <c r="L16758" t="s">
        <v>26895</v>
      </c>
      <c r="N16758" t="s">
        <v>45437</v>
      </c>
      <c r="O16758">
        <v>5</v>
      </c>
      <c r="P16758" t="s">
        <v>45132</v>
      </c>
      <c r="Q16758">
        <v>5</v>
      </c>
      <c r="R16758">
        <v>5</v>
      </c>
      <c r="S16758" t="s">
        <v>45132</v>
      </c>
      <c r="T16758" t="s">
        <v>283</v>
      </c>
      <c r="U16758" t="s">
        <v>45132</v>
      </c>
      <c r="V16758" t="s">
        <v>45132</v>
      </c>
      <c r="W16758" t="s">
        <v>283</v>
      </c>
      <c r="X16758" t="s">
        <v>138</v>
      </c>
      <c r="Y16758">
        <v>2</v>
      </c>
      <c r="Z16758" t="s">
        <v>45402</v>
      </c>
      <c r="AA16758" t="s">
        <v>45172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48511</v>
      </c>
      <c r="F16759">
        <v>58318</v>
      </c>
      <c r="G16759" t="s">
        <v>28504</v>
      </c>
      <c r="H16759" t="s">
        <v>88</v>
      </c>
      <c r="I16759" t="s">
        <v>2517</v>
      </c>
      <c r="J16759" t="s">
        <v>279</v>
      </c>
      <c r="K16759" t="s">
        <v>45201</v>
      </c>
      <c r="L16759" t="s">
        <v>26895</v>
      </c>
      <c r="N16759" t="s">
        <v>45437</v>
      </c>
      <c r="O16759">
        <v>1</v>
      </c>
      <c r="P16759" t="s">
        <v>45132</v>
      </c>
      <c r="Q16759">
        <v>1</v>
      </c>
      <c r="R16759">
        <v>1</v>
      </c>
      <c r="S16759" t="s">
        <v>45132</v>
      </c>
      <c r="T16759" t="s">
        <v>283</v>
      </c>
      <c r="U16759" t="s">
        <v>45132</v>
      </c>
      <c r="V16759" t="s">
        <v>45132</v>
      </c>
      <c r="W16759" t="s">
        <v>283</v>
      </c>
      <c r="X16759" t="s">
        <v>138</v>
      </c>
      <c r="Y16759">
        <v>2</v>
      </c>
      <c r="Z16759" t="s">
        <v>45402</v>
      </c>
      <c r="AA16759" t="s">
        <v>45172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48513</v>
      </c>
      <c r="F16760">
        <v>58319</v>
      </c>
      <c r="G16760" t="s">
        <v>28507</v>
      </c>
      <c r="H16760" t="s">
        <v>76</v>
      </c>
      <c r="I16760" t="s">
        <v>11604</v>
      </c>
      <c r="J16760" t="s">
        <v>279</v>
      </c>
      <c r="K16760" t="s">
        <v>209</v>
      </c>
      <c r="L16760" t="s">
        <v>46332</v>
      </c>
      <c r="N16760" t="s">
        <v>45401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283</v>
      </c>
      <c r="U16760" t="s">
        <v>45132</v>
      </c>
      <c r="V16760" t="s">
        <v>45132</v>
      </c>
      <c r="W16760" t="s">
        <v>283</v>
      </c>
      <c r="X16760" t="s">
        <v>138</v>
      </c>
      <c r="Y16760">
        <v>2</v>
      </c>
      <c r="Z16760" t="s">
        <v>45402</v>
      </c>
      <c r="AA16760" t="s">
        <v>45492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48513</v>
      </c>
      <c r="F16761">
        <v>58319</v>
      </c>
      <c r="G16761" t="s">
        <v>28507</v>
      </c>
      <c r="H16761" t="s">
        <v>76</v>
      </c>
      <c r="I16761" t="s">
        <v>11604</v>
      </c>
      <c r="J16761" t="s">
        <v>330</v>
      </c>
      <c r="K16761" t="s">
        <v>209</v>
      </c>
      <c r="L16761" t="s">
        <v>46332</v>
      </c>
      <c r="N16761" t="s">
        <v>45401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283</v>
      </c>
      <c r="U16761" t="s">
        <v>45132</v>
      </c>
      <c r="V16761" t="s">
        <v>45132</v>
      </c>
      <c r="W16761" t="s">
        <v>283</v>
      </c>
      <c r="X16761" t="s">
        <v>138</v>
      </c>
      <c r="Y16761">
        <v>2</v>
      </c>
      <c r="Z16761" t="s">
        <v>45402</v>
      </c>
      <c r="AA16761" t="s">
        <v>45492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48513</v>
      </c>
      <c r="F16762">
        <v>58319</v>
      </c>
      <c r="G16762" t="s">
        <v>28507</v>
      </c>
      <c r="H16762" t="s">
        <v>76</v>
      </c>
      <c r="I16762" t="s">
        <v>11604</v>
      </c>
      <c r="J16762" t="s">
        <v>306</v>
      </c>
      <c r="K16762" t="s">
        <v>209</v>
      </c>
      <c r="L16762" t="s">
        <v>46332</v>
      </c>
      <c r="N16762" t="s">
        <v>45401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283</v>
      </c>
      <c r="U16762" t="s">
        <v>45132</v>
      </c>
      <c r="V16762" t="s">
        <v>45132</v>
      </c>
      <c r="W16762" t="s">
        <v>283</v>
      </c>
      <c r="X16762" t="s">
        <v>138</v>
      </c>
      <c r="Y16762">
        <v>2</v>
      </c>
      <c r="Z16762" t="s">
        <v>45402</v>
      </c>
      <c r="AA16762" t="s">
        <v>45492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48513</v>
      </c>
      <c r="F16763">
        <v>58319</v>
      </c>
      <c r="G16763" t="s">
        <v>28507</v>
      </c>
      <c r="H16763" t="s">
        <v>76</v>
      </c>
      <c r="I16763" t="s">
        <v>11604</v>
      </c>
      <c r="J16763" t="s">
        <v>28514</v>
      </c>
      <c r="K16763" t="s">
        <v>45201</v>
      </c>
      <c r="L16763" t="s">
        <v>26895</v>
      </c>
      <c r="N16763" t="s">
        <v>45401</v>
      </c>
      <c r="O16763">
        <v>10.6</v>
      </c>
      <c r="P16763" t="s">
        <v>45132</v>
      </c>
      <c r="Q16763">
        <v>10.6</v>
      </c>
      <c r="R16763">
        <v>10.6</v>
      </c>
      <c r="S16763" t="s">
        <v>45132</v>
      </c>
      <c r="T16763" t="s">
        <v>283</v>
      </c>
      <c r="U16763" t="s">
        <v>45132</v>
      </c>
      <c r="V16763" t="s">
        <v>45132</v>
      </c>
      <c r="W16763" t="s">
        <v>283</v>
      </c>
      <c r="X16763" t="s">
        <v>138</v>
      </c>
      <c r="Y16763">
        <v>2</v>
      </c>
      <c r="Z16763" t="s">
        <v>45402</v>
      </c>
      <c r="AA16763" t="s">
        <v>45172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24808</v>
      </c>
      <c r="F16764">
        <v>58320</v>
      </c>
      <c r="G16764" t="s">
        <v>28516</v>
      </c>
      <c r="H16764" t="s">
        <v>14</v>
      </c>
      <c r="I16764" t="s">
        <v>12629</v>
      </c>
      <c r="J16764" t="s">
        <v>28518</v>
      </c>
      <c r="K16764" t="s">
        <v>215</v>
      </c>
      <c r="L16764" t="s">
        <v>17907</v>
      </c>
      <c r="N16764" t="s">
        <v>45401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283</v>
      </c>
      <c r="U16764" t="s">
        <v>45132</v>
      </c>
      <c r="V16764" t="s">
        <v>45132</v>
      </c>
      <c r="W16764" t="s">
        <v>283</v>
      </c>
      <c r="X16764" t="s">
        <v>138</v>
      </c>
      <c r="Y16764">
        <v>2</v>
      </c>
      <c r="Z16764" t="s">
        <v>45402</v>
      </c>
      <c r="AA16764" t="s">
        <v>30330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46312</v>
      </c>
      <c r="F16765">
        <v>58321</v>
      </c>
      <c r="G16765" t="s">
        <v>28520</v>
      </c>
      <c r="H16765" t="s">
        <v>108</v>
      </c>
      <c r="I16765" t="s">
        <v>28522</v>
      </c>
      <c r="J16765" t="s">
        <v>279</v>
      </c>
      <c r="K16765" t="s">
        <v>45034</v>
      </c>
      <c r="L16765" t="s">
        <v>15533</v>
      </c>
      <c r="N16765" t="s">
        <v>45401</v>
      </c>
      <c r="O16765">
        <v>150</v>
      </c>
      <c r="P16765" t="s">
        <v>45132</v>
      </c>
      <c r="Q16765">
        <v>150</v>
      </c>
      <c r="R16765">
        <v>150</v>
      </c>
      <c r="S16765">
        <v>0</v>
      </c>
      <c r="T16765" t="s">
        <v>283</v>
      </c>
      <c r="U16765" t="s">
        <v>45132</v>
      </c>
      <c r="V16765" t="s">
        <v>45132</v>
      </c>
      <c r="W16765" t="s">
        <v>283</v>
      </c>
      <c r="X16765" t="s">
        <v>138</v>
      </c>
      <c r="Y16765">
        <v>2</v>
      </c>
      <c r="Z16765" t="s">
        <v>45402</v>
      </c>
      <c r="AA16765" t="s">
        <v>15028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48139</v>
      </c>
      <c r="F16766">
        <v>58322</v>
      </c>
      <c r="G16766" t="s">
        <v>28525</v>
      </c>
      <c r="H16766" t="s">
        <v>74</v>
      </c>
      <c r="I16766" t="s">
        <v>28527</v>
      </c>
      <c r="J16766" t="s">
        <v>279</v>
      </c>
      <c r="K16766" t="s">
        <v>45034</v>
      </c>
      <c r="L16766" t="s">
        <v>15533</v>
      </c>
      <c r="N16766" t="s">
        <v>45401</v>
      </c>
      <c r="O16766">
        <v>206.5</v>
      </c>
      <c r="P16766" t="s">
        <v>45132</v>
      </c>
      <c r="Q16766">
        <v>200.6</v>
      </c>
      <c r="R16766">
        <v>200.6</v>
      </c>
      <c r="S16766">
        <v>0</v>
      </c>
      <c r="T16766" t="s">
        <v>283</v>
      </c>
      <c r="U16766" t="s">
        <v>45132</v>
      </c>
      <c r="V16766" t="s">
        <v>45132</v>
      </c>
      <c r="W16766" t="s">
        <v>283</v>
      </c>
      <c r="X16766" t="s">
        <v>138</v>
      </c>
      <c r="Y16766">
        <v>2</v>
      </c>
      <c r="Z16766" t="s">
        <v>45402</v>
      </c>
      <c r="AA16766" t="s">
        <v>15028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48511</v>
      </c>
      <c r="F16767">
        <v>58323</v>
      </c>
      <c r="G16767" t="s">
        <v>28530</v>
      </c>
      <c r="H16767" t="s">
        <v>88</v>
      </c>
      <c r="I16767" t="s">
        <v>7596</v>
      </c>
      <c r="J16767" t="s">
        <v>279</v>
      </c>
      <c r="K16767" t="s">
        <v>45201</v>
      </c>
      <c r="L16767" t="s">
        <v>26895</v>
      </c>
      <c r="N16767" t="s">
        <v>45437</v>
      </c>
      <c r="O16767">
        <v>5</v>
      </c>
      <c r="P16767" t="s">
        <v>45132</v>
      </c>
      <c r="Q16767">
        <v>5</v>
      </c>
      <c r="R16767">
        <v>5</v>
      </c>
      <c r="S16767" t="s">
        <v>45132</v>
      </c>
      <c r="T16767" t="s">
        <v>283</v>
      </c>
      <c r="U16767" t="s">
        <v>45132</v>
      </c>
      <c r="V16767" t="s">
        <v>45132</v>
      </c>
      <c r="W16767" t="s">
        <v>283</v>
      </c>
      <c r="X16767" t="s">
        <v>138</v>
      </c>
      <c r="Y16767">
        <v>2</v>
      </c>
      <c r="Z16767" t="s">
        <v>45402</v>
      </c>
      <c r="AA16767" t="s">
        <v>45172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28536</v>
      </c>
      <c r="F16768">
        <v>58324</v>
      </c>
      <c r="G16768" t="s">
        <v>28533</v>
      </c>
      <c r="H16768" t="s">
        <v>96</v>
      </c>
      <c r="I16768" t="s">
        <v>8283</v>
      </c>
      <c r="J16768" t="s">
        <v>28535</v>
      </c>
      <c r="K16768" t="s">
        <v>45034</v>
      </c>
      <c r="L16768" t="s">
        <v>15533</v>
      </c>
      <c r="N16768" t="s">
        <v>45401</v>
      </c>
      <c r="O16768">
        <v>102.3</v>
      </c>
      <c r="P16768" t="s">
        <v>45132</v>
      </c>
      <c r="Q16768">
        <v>102.3</v>
      </c>
      <c r="R16768">
        <v>102.3</v>
      </c>
      <c r="S16768">
        <v>4.9000000000000004</v>
      </c>
      <c r="T16768" t="s">
        <v>283</v>
      </c>
      <c r="U16768" t="s">
        <v>45132</v>
      </c>
      <c r="V16768" t="s">
        <v>45132</v>
      </c>
      <c r="W16768" t="s">
        <v>283</v>
      </c>
      <c r="X16768" t="s">
        <v>138</v>
      </c>
      <c r="Y16768">
        <v>2</v>
      </c>
      <c r="Z16768" t="s">
        <v>45402</v>
      </c>
      <c r="AA16768" t="s">
        <v>15028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12653</v>
      </c>
      <c r="F16769">
        <v>58325</v>
      </c>
      <c r="G16769" t="s">
        <v>28537</v>
      </c>
      <c r="H16769" t="s">
        <v>94</v>
      </c>
      <c r="I16769" t="s">
        <v>12651</v>
      </c>
      <c r="J16769" t="s">
        <v>279</v>
      </c>
      <c r="K16769" t="s">
        <v>45052</v>
      </c>
      <c r="L16769" t="s">
        <v>19021</v>
      </c>
      <c r="N16769" t="s">
        <v>45401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283</v>
      </c>
      <c r="U16769" t="s">
        <v>45132</v>
      </c>
      <c r="V16769" t="s">
        <v>45132</v>
      </c>
      <c r="W16769" t="s">
        <v>283</v>
      </c>
      <c r="X16769" t="s">
        <v>135</v>
      </c>
      <c r="Y16769">
        <v>1</v>
      </c>
      <c r="Z16769" t="s">
        <v>45402</v>
      </c>
      <c r="AA16769" t="s">
        <v>39947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48514</v>
      </c>
      <c r="F16770">
        <v>58326</v>
      </c>
      <c r="G16770" t="s">
        <v>28539</v>
      </c>
      <c r="H16770" t="s">
        <v>98</v>
      </c>
      <c r="I16770" t="s">
        <v>4640</v>
      </c>
      <c r="J16770" t="s">
        <v>28541</v>
      </c>
      <c r="K16770" t="s">
        <v>45073</v>
      </c>
      <c r="L16770" t="s">
        <v>17907</v>
      </c>
      <c r="N16770" t="s">
        <v>45437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283</v>
      </c>
      <c r="U16770" t="s">
        <v>45132</v>
      </c>
      <c r="V16770" t="s">
        <v>45132</v>
      </c>
      <c r="W16770" t="s">
        <v>672</v>
      </c>
      <c r="X16770" t="s">
        <v>148</v>
      </c>
      <c r="Y16770">
        <v>5</v>
      </c>
      <c r="Z16770" t="s">
        <v>45441</v>
      </c>
      <c r="AA16770" t="s">
        <v>45074</v>
      </c>
      <c r="AB16770" t="s">
        <v>39947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48514</v>
      </c>
      <c r="F16771">
        <v>58326</v>
      </c>
      <c r="G16771" t="s">
        <v>28539</v>
      </c>
      <c r="H16771" t="s">
        <v>98</v>
      </c>
      <c r="I16771" t="s">
        <v>4640</v>
      </c>
      <c r="J16771" t="s">
        <v>28543</v>
      </c>
      <c r="K16771" t="s">
        <v>45073</v>
      </c>
      <c r="L16771" t="s">
        <v>17907</v>
      </c>
      <c r="N16771" t="s">
        <v>45437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283</v>
      </c>
      <c r="U16771" t="s">
        <v>45132</v>
      </c>
      <c r="V16771" t="s">
        <v>45132</v>
      </c>
      <c r="W16771" t="s">
        <v>672</v>
      </c>
      <c r="X16771" t="s">
        <v>148</v>
      </c>
      <c r="Y16771">
        <v>5</v>
      </c>
      <c r="Z16771" t="s">
        <v>45441</v>
      </c>
      <c r="AA16771" t="s">
        <v>45074</v>
      </c>
      <c r="AB16771" t="s">
        <v>39947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48514</v>
      </c>
      <c r="F16772">
        <v>58326</v>
      </c>
      <c r="G16772" t="s">
        <v>28539</v>
      </c>
      <c r="H16772" t="s">
        <v>98</v>
      </c>
      <c r="I16772" t="s">
        <v>4640</v>
      </c>
      <c r="J16772" t="s">
        <v>28545</v>
      </c>
      <c r="K16772" t="s">
        <v>45073</v>
      </c>
      <c r="L16772" t="s">
        <v>17907</v>
      </c>
      <c r="N16772" t="s">
        <v>45437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283</v>
      </c>
      <c r="U16772" t="s">
        <v>45132</v>
      </c>
      <c r="V16772" t="s">
        <v>45132</v>
      </c>
      <c r="W16772" t="s">
        <v>672</v>
      </c>
      <c r="X16772" t="s">
        <v>148</v>
      </c>
      <c r="Y16772">
        <v>5</v>
      </c>
      <c r="Z16772" t="s">
        <v>45441</v>
      </c>
      <c r="AA16772" t="s">
        <v>45074</v>
      </c>
      <c r="AB16772" t="s">
        <v>39947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48514</v>
      </c>
      <c r="F16773">
        <v>58326</v>
      </c>
      <c r="G16773" t="s">
        <v>28539</v>
      </c>
      <c r="H16773" t="s">
        <v>98</v>
      </c>
      <c r="I16773" t="s">
        <v>4640</v>
      </c>
      <c r="J16773" t="s">
        <v>28547</v>
      </c>
      <c r="K16773" t="s">
        <v>45073</v>
      </c>
      <c r="L16773" t="s">
        <v>17907</v>
      </c>
      <c r="N16773" t="s">
        <v>45437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283</v>
      </c>
      <c r="U16773" t="s">
        <v>45132</v>
      </c>
      <c r="V16773" t="s">
        <v>45132</v>
      </c>
      <c r="W16773" t="s">
        <v>672</v>
      </c>
      <c r="X16773" t="s">
        <v>148</v>
      </c>
      <c r="Y16773">
        <v>5</v>
      </c>
      <c r="Z16773" t="s">
        <v>45441</v>
      </c>
      <c r="AA16773" t="s">
        <v>45074</v>
      </c>
      <c r="AB16773" t="s">
        <v>39947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28550</v>
      </c>
      <c r="F16774">
        <v>58327</v>
      </c>
      <c r="G16774" t="s">
        <v>28548</v>
      </c>
      <c r="H16774" t="s">
        <v>20</v>
      </c>
      <c r="I16774" t="s">
        <v>1903</v>
      </c>
      <c r="J16774" t="s">
        <v>14555</v>
      </c>
      <c r="K16774" t="s">
        <v>45040</v>
      </c>
      <c r="L16774" t="s">
        <v>17907</v>
      </c>
      <c r="N16774" t="s">
        <v>45437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283</v>
      </c>
      <c r="U16774" t="s">
        <v>45132</v>
      </c>
      <c r="V16774" t="s">
        <v>45132</v>
      </c>
      <c r="W16774" t="s">
        <v>672</v>
      </c>
      <c r="X16774" t="s">
        <v>148</v>
      </c>
      <c r="Y16774">
        <v>5</v>
      </c>
      <c r="Z16774" t="s">
        <v>45441</v>
      </c>
      <c r="AA16774" t="s">
        <v>39947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28550</v>
      </c>
      <c r="F16775">
        <v>58327</v>
      </c>
      <c r="G16775" t="s">
        <v>28548</v>
      </c>
      <c r="H16775" t="s">
        <v>20</v>
      </c>
      <c r="I16775" t="s">
        <v>1903</v>
      </c>
      <c r="J16775" t="s">
        <v>14558</v>
      </c>
      <c r="K16775" t="s">
        <v>45040</v>
      </c>
      <c r="L16775" t="s">
        <v>17907</v>
      </c>
      <c r="N16775" t="s">
        <v>45437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283</v>
      </c>
      <c r="U16775" t="s">
        <v>45132</v>
      </c>
      <c r="V16775" t="s">
        <v>45132</v>
      </c>
      <c r="W16775" t="s">
        <v>672</v>
      </c>
      <c r="X16775" t="s">
        <v>148</v>
      </c>
      <c r="Y16775">
        <v>5</v>
      </c>
      <c r="Z16775" t="s">
        <v>45441</v>
      </c>
      <c r="AA16775" t="s">
        <v>39947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28550</v>
      </c>
      <c r="F16776">
        <v>58327</v>
      </c>
      <c r="G16776" t="s">
        <v>28548</v>
      </c>
      <c r="H16776" t="s">
        <v>20</v>
      </c>
      <c r="I16776" t="s">
        <v>1903</v>
      </c>
      <c r="J16776" t="s">
        <v>16469</v>
      </c>
      <c r="K16776" t="s">
        <v>45040</v>
      </c>
      <c r="L16776" t="s">
        <v>17907</v>
      </c>
      <c r="N16776" t="s">
        <v>45437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283</v>
      </c>
      <c r="U16776" t="s">
        <v>45132</v>
      </c>
      <c r="V16776" t="s">
        <v>45132</v>
      </c>
      <c r="W16776" t="s">
        <v>672</v>
      </c>
      <c r="X16776" t="s">
        <v>148</v>
      </c>
      <c r="Y16776">
        <v>5</v>
      </c>
      <c r="Z16776" t="s">
        <v>45441</v>
      </c>
      <c r="AA16776" t="s">
        <v>39947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28550</v>
      </c>
      <c r="F16777">
        <v>58327</v>
      </c>
      <c r="G16777" t="s">
        <v>28548</v>
      </c>
      <c r="H16777" t="s">
        <v>20</v>
      </c>
      <c r="I16777" t="s">
        <v>1903</v>
      </c>
      <c r="J16777" t="s">
        <v>22351</v>
      </c>
      <c r="K16777" t="s">
        <v>45040</v>
      </c>
      <c r="L16777" t="s">
        <v>17907</v>
      </c>
      <c r="N16777" t="s">
        <v>45437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283</v>
      </c>
      <c r="U16777" t="s">
        <v>45132</v>
      </c>
      <c r="V16777" t="s">
        <v>45132</v>
      </c>
      <c r="W16777" t="s">
        <v>672</v>
      </c>
      <c r="X16777" t="s">
        <v>148</v>
      </c>
      <c r="Y16777">
        <v>5</v>
      </c>
      <c r="Z16777" t="s">
        <v>45441</v>
      </c>
      <c r="AA16777" t="s">
        <v>39947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48515</v>
      </c>
      <c r="F16778">
        <v>58328</v>
      </c>
      <c r="G16778" t="s">
        <v>44449</v>
      </c>
      <c r="H16778" t="s">
        <v>35</v>
      </c>
      <c r="I16778" t="s">
        <v>1737</v>
      </c>
      <c r="J16778" t="s">
        <v>472</v>
      </c>
      <c r="K16778" t="s">
        <v>45052</v>
      </c>
      <c r="L16778" t="s">
        <v>19021</v>
      </c>
      <c r="N16778" t="s">
        <v>45437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283</v>
      </c>
      <c r="U16778" t="s">
        <v>45132</v>
      </c>
      <c r="V16778" t="s">
        <v>45132</v>
      </c>
      <c r="W16778" t="s">
        <v>672</v>
      </c>
      <c r="X16778" t="s">
        <v>148</v>
      </c>
      <c r="Y16778">
        <v>5</v>
      </c>
      <c r="Z16778" t="s">
        <v>45441</v>
      </c>
      <c r="AA16778" t="s">
        <v>39947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48515</v>
      </c>
      <c r="F16779">
        <v>58328</v>
      </c>
      <c r="G16779" t="s">
        <v>44449</v>
      </c>
      <c r="H16779" t="s">
        <v>35</v>
      </c>
      <c r="I16779" t="s">
        <v>1737</v>
      </c>
      <c r="J16779" t="s">
        <v>356</v>
      </c>
      <c r="K16779" t="s">
        <v>45052</v>
      </c>
      <c r="L16779" t="s">
        <v>19021</v>
      </c>
      <c r="N16779" t="s">
        <v>45437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283</v>
      </c>
      <c r="U16779" t="s">
        <v>45132</v>
      </c>
      <c r="V16779" t="s">
        <v>45132</v>
      </c>
      <c r="W16779" t="s">
        <v>672</v>
      </c>
      <c r="X16779" t="s">
        <v>148</v>
      </c>
      <c r="Y16779">
        <v>5</v>
      </c>
      <c r="Z16779" t="s">
        <v>45441</v>
      </c>
      <c r="AA16779" t="s">
        <v>39947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48516</v>
      </c>
      <c r="F16780">
        <v>58329</v>
      </c>
      <c r="G16780" t="s">
        <v>28554</v>
      </c>
      <c r="H16780" t="s">
        <v>54</v>
      </c>
      <c r="I16780" t="s">
        <v>4528</v>
      </c>
      <c r="J16780" t="s">
        <v>21773</v>
      </c>
      <c r="K16780" t="s">
        <v>45201</v>
      </c>
      <c r="L16780" t="s">
        <v>26895</v>
      </c>
      <c r="N16780" t="s">
        <v>45401</v>
      </c>
      <c r="O16780">
        <v>2.8</v>
      </c>
      <c r="P16780" t="s">
        <v>45132</v>
      </c>
      <c r="Q16780">
        <v>2.8</v>
      </c>
      <c r="R16780">
        <v>2.8</v>
      </c>
      <c r="S16780" t="s">
        <v>45132</v>
      </c>
      <c r="T16780" t="s">
        <v>283</v>
      </c>
      <c r="U16780" t="s">
        <v>45132</v>
      </c>
      <c r="V16780" t="s">
        <v>45132</v>
      </c>
      <c r="W16780" t="s">
        <v>283</v>
      </c>
      <c r="X16780" t="s">
        <v>138</v>
      </c>
      <c r="Y16780">
        <v>2</v>
      </c>
      <c r="Z16780" t="s">
        <v>45402</v>
      </c>
      <c r="AA16780" t="s">
        <v>45172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48517</v>
      </c>
      <c r="F16781">
        <v>58330</v>
      </c>
      <c r="G16781" t="s">
        <v>48517</v>
      </c>
      <c r="H16781" t="s">
        <v>60</v>
      </c>
      <c r="I16781" t="s">
        <v>363</v>
      </c>
      <c r="J16781" t="s">
        <v>48518</v>
      </c>
      <c r="K16781" t="s">
        <v>45056</v>
      </c>
      <c r="L16781" t="s">
        <v>2545</v>
      </c>
      <c r="N16781" t="s">
        <v>45401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283</v>
      </c>
      <c r="U16781" t="s">
        <v>45132</v>
      </c>
      <c r="V16781" t="s">
        <v>45132</v>
      </c>
      <c r="W16781" t="s">
        <v>672</v>
      </c>
      <c r="X16781" t="s">
        <v>146</v>
      </c>
      <c r="Y16781">
        <v>7</v>
      </c>
      <c r="Z16781" t="s">
        <v>45441</v>
      </c>
      <c r="AA16781" t="s">
        <v>39947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48517</v>
      </c>
      <c r="F16782">
        <v>58330</v>
      </c>
      <c r="G16782" t="s">
        <v>48517</v>
      </c>
      <c r="H16782" t="s">
        <v>60</v>
      </c>
      <c r="I16782" t="s">
        <v>363</v>
      </c>
      <c r="J16782" t="s">
        <v>48519</v>
      </c>
      <c r="K16782" t="s">
        <v>45052</v>
      </c>
      <c r="L16782" t="s">
        <v>19021</v>
      </c>
      <c r="N16782" t="s">
        <v>45401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283</v>
      </c>
      <c r="U16782" t="s">
        <v>45132</v>
      </c>
      <c r="V16782" t="s">
        <v>45132</v>
      </c>
      <c r="W16782" t="s">
        <v>672</v>
      </c>
      <c r="X16782" t="s">
        <v>146</v>
      </c>
      <c r="Y16782">
        <v>7</v>
      </c>
      <c r="Z16782" t="s">
        <v>45441</v>
      </c>
      <c r="AA16782" t="s">
        <v>39947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48511</v>
      </c>
      <c r="F16783">
        <v>58331</v>
      </c>
      <c r="G16783" t="s">
        <v>48520</v>
      </c>
      <c r="H16783" t="s">
        <v>88</v>
      </c>
      <c r="I16783" t="s">
        <v>10552</v>
      </c>
      <c r="J16783" t="s">
        <v>48521</v>
      </c>
      <c r="K16783" t="s">
        <v>45201</v>
      </c>
      <c r="L16783" t="s">
        <v>26895</v>
      </c>
      <c r="N16783" t="s">
        <v>45437</v>
      </c>
      <c r="O16783">
        <v>5</v>
      </c>
      <c r="P16783" t="s">
        <v>45132</v>
      </c>
      <c r="Q16783">
        <v>5</v>
      </c>
      <c r="R16783">
        <v>5</v>
      </c>
      <c r="S16783" t="s">
        <v>45132</v>
      </c>
      <c r="T16783" t="s">
        <v>283</v>
      </c>
      <c r="U16783" t="s">
        <v>45132</v>
      </c>
      <c r="V16783" t="s">
        <v>45132</v>
      </c>
      <c r="W16783" t="s">
        <v>283</v>
      </c>
      <c r="X16783" t="s">
        <v>138</v>
      </c>
      <c r="Y16783">
        <v>2</v>
      </c>
      <c r="Z16783" t="s">
        <v>45402</v>
      </c>
      <c r="AA16783" t="s">
        <v>45172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48511</v>
      </c>
      <c r="F16784">
        <v>58332</v>
      </c>
      <c r="G16784" t="s">
        <v>28557</v>
      </c>
      <c r="H16784" t="s">
        <v>88</v>
      </c>
      <c r="I16784" t="s">
        <v>4037</v>
      </c>
      <c r="J16784" t="s">
        <v>279</v>
      </c>
      <c r="K16784" t="s">
        <v>45201</v>
      </c>
      <c r="L16784" t="s">
        <v>26895</v>
      </c>
      <c r="N16784" t="s">
        <v>45437</v>
      </c>
      <c r="O16784">
        <v>5</v>
      </c>
      <c r="P16784" t="s">
        <v>45132</v>
      </c>
      <c r="Q16784">
        <v>5</v>
      </c>
      <c r="R16784">
        <v>5</v>
      </c>
      <c r="S16784" t="s">
        <v>45132</v>
      </c>
      <c r="T16784" t="s">
        <v>283</v>
      </c>
      <c r="U16784" t="s">
        <v>45132</v>
      </c>
      <c r="V16784" t="s">
        <v>45132</v>
      </c>
      <c r="W16784" t="s">
        <v>283</v>
      </c>
      <c r="X16784" t="s">
        <v>138</v>
      </c>
      <c r="Y16784">
        <v>2</v>
      </c>
      <c r="Z16784" t="s">
        <v>45402</v>
      </c>
      <c r="AA16784" t="s">
        <v>45172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48511</v>
      </c>
      <c r="F16785">
        <v>58333</v>
      </c>
      <c r="G16785" t="s">
        <v>28560</v>
      </c>
      <c r="H16785" t="s">
        <v>88</v>
      </c>
      <c r="I16785" t="s">
        <v>28562</v>
      </c>
      <c r="J16785" t="s">
        <v>279</v>
      </c>
      <c r="K16785" t="s">
        <v>45201</v>
      </c>
      <c r="L16785" t="s">
        <v>26895</v>
      </c>
      <c r="N16785" t="s">
        <v>45437</v>
      </c>
      <c r="O16785">
        <v>5</v>
      </c>
      <c r="P16785" t="s">
        <v>45132</v>
      </c>
      <c r="Q16785">
        <v>5</v>
      </c>
      <c r="R16785">
        <v>5</v>
      </c>
      <c r="S16785" t="s">
        <v>45132</v>
      </c>
      <c r="T16785" t="s">
        <v>283</v>
      </c>
      <c r="U16785" t="s">
        <v>45132</v>
      </c>
      <c r="V16785" t="s">
        <v>45132</v>
      </c>
      <c r="W16785" t="s">
        <v>283</v>
      </c>
      <c r="X16785" t="s">
        <v>138</v>
      </c>
      <c r="Y16785">
        <v>2</v>
      </c>
      <c r="Z16785" t="s">
        <v>45402</v>
      </c>
      <c r="AA16785" t="s">
        <v>45172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48511</v>
      </c>
      <c r="F16786">
        <v>58334</v>
      </c>
      <c r="G16786" t="s">
        <v>28565</v>
      </c>
      <c r="H16786" t="s">
        <v>88</v>
      </c>
      <c r="I16786" t="s">
        <v>28562</v>
      </c>
      <c r="J16786" t="s">
        <v>279</v>
      </c>
      <c r="K16786" t="s">
        <v>45201</v>
      </c>
      <c r="L16786" t="s">
        <v>26895</v>
      </c>
      <c r="N16786" t="s">
        <v>45437</v>
      </c>
      <c r="O16786">
        <v>5</v>
      </c>
      <c r="P16786" t="s">
        <v>45132</v>
      </c>
      <c r="Q16786">
        <v>5</v>
      </c>
      <c r="R16786">
        <v>5</v>
      </c>
      <c r="S16786" t="s">
        <v>45132</v>
      </c>
      <c r="T16786" t="s">
        <v>283</v>
      </c>
      <c r="U16786" t="s">
        <v>45132</v>
      </c>
      <c r="V16786" t="s">
        <v>45132</v>
      </c>
      <c r="W16786" t="s">
        <v>283</v>
      </c>
      <c r="X16786" t="s">
        <v>138</v>
      </c>
      <c r="Y16786">
        <v>2</v>
      </c>
      <c r="Z16786" t="s">
        <v>45402</v>
      </c>
      <c r="AA16786" t="s">
        <v>45172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48511</v>
      </c>
      <c r="F16787">
        <v>58335</v>
      </c>
      <c r="G16787" t="s">
        <v>28568</v>
      </c>
      <c r="H16787" t="s">
        <v>88</v>
      </c>
      <c r="I16787" t="s">
        <v>2562</v>
      </c>
      <c r="J16787" t="s">
        <v>279</v>
      </c>
      <c r="K16787" t="s">
        <v>45201</v>
      </c>
      <c r="L16787" t="s">
        <v>26895</v>
      </c>
      <c r="N16787" t="s">
        <v>45437</v>
      </c>
      <c r="O16787">
        <v>5</v>
      </c>
      <c r="P16787" t="s">
        <v>45132</v>
      </c>
      <c r="Q16787">
        <v>5</v>
      </c>
      <c r="R16787">
        <v>5</v>
      </c>
      <c r="S16787" t="s">
        <v>45132</v>
      </c>
      <c r="T16787" t="s">
        <v>283</v>
      </c>
      <c r="U16787" t="s">
        <v>45132</v>
      </c>
      <c r="V16787" t="s">
        <v>45132</v>
      </c>
      <c r="W16787" t="s">
        <v>283</v>
      </c>
      <c r="X16787" t="s">
        <v>138</v>
      </c>
      <c r="Y16787">
        <v>2</v>
      </c>
      <c r="Z16787" t="s">
        <v>45402</v>
      </c>
      <c r="AA16787" t="s">
        <v>45172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48512</v>
      </c>
      <c r="F16788">
        <v>58336</v>
      </c>
      <c r="G16788" t="s">
        <v>28571</v>
      </c>
      <c r="H16788" t="s">
        <v>88</v>
      </c>
      <c r="I16788" t="s">
        <v>25658</v>
      </c>
      <c r="J16788" t="s">
        <v>279</v>
      </c>
      <c r="K16788" t="s">
        <v>45201</v>
      </c>
      <c r="L16788" t="s">
        <v>26895</v>
      </c>
      <c r="N16788" t="s">
        <v>45437</v>
      </c>
      <c r="O16788">
        <v>5</v>
      </c>
      <c r="P16788" t="s">
        <v>45132</v>
      </c>
      <c r="Q16788">
        <v>5</v>
      </c>
      <c r="R16788">
        <v>5</v>
      </c>
      <c r="S16788" t="s">
        <v>45132</v>
      </c>
      <c r="T16788" t="s">
        <v>283</v>
      </c>
      <c r="U16788" t="s">
        <v>45132</v>
      </c>
      <c r="V16788" t="s">
        <v>45132</v>
      </c>
      <c r="W16788" t="s">
        <v>283</v>
      </c>
      <c r="X16788" t="s">
        <v>138</v>
      </c>
      <c r="Y16788">
        <v>2</v>
      </c>
      <c r="Z16788" t="s">
        <v>45402</v>
      </c>
      <c r="AA16788" t="s">
        <v>45172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48511</v>
      </c>
      <c r="F16789">
        <v>58337</v>
      </c>
      <c r="G16789" t="s">
        <v>28574</v>
      </c>
      <c r="H16789" t="s">
        <v>88</v>
      </c>
      <c r="I16789" t="s">
        <v>6783</v>
      </c>
      <c r="J16789" t="s">
        <v>279</v>
      </c>
      <c r="K16789" t="s">
        <v>45201</v>
      </c>
      <c r="L16789" t="s">
        <v>26895</v>
      </c>
      <c r="N16789" t="s">
        <v>45437</v>
      </c>
      <c r="O16789">
        <v>5</v>
      </c>
      <c r="P16789" t="s">
        <v>45132</v>
      </c>
      <c r="Q16789">
        <v>5</v>
      </c>
      <c r="R16789">
        <v>5</v>
      </c>
      <c r="S16789" t="s">
        <v>45132</v>
      </c>
      <c r="T16789" t="s">
        <v>283</v>
      </c>
      <c r="U16789" t="s">
        <v>45132</v>
      </c>
      <c r="V16789" t="s">
        <v>45132</v>
      </c>
      <c r="W16789" t="s">
        <v>283</v>
      </c>
      <c r="X16789" t="s">
        <v>138</v>
      </c>
      <c r="Y16789">
        <v>2</v>
      </c>
      <c r="Z16789" t="s">
        <v>45402</v>
      </c>
      <c r="AA16789" t="s">
        <v>45172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48511</v>
      </c>
      <c r="F16790">
        <v>58338</v>
      </c>
      <c r="G16790" t="s">
        <v>28577</v>
      </c>
      <c r="H16790" t="s">
        <v>88</v>
      </c>
      <c r="I16790" t="s">
        <v>3276</v>
      </c>
      <c r="J16790" t="s">
        <v>279</v>
      </c>
      <c r="K16790" t="s">
        <v>45201</v>
      </c>
      <c r="L16790" t="s">
        <v>26895</v>
      </c>
      <c r="N16790" t="s">
        <v>45437</v>
      </c>
      <c r="O16790">
        <v>5</v>
      </c>
      <c r="P16790" t="s">
        <v>45132</v>
      </c>
      <c r="Q16790">
        <v>5</v>
      </c>
      <c r="R16790">
        <v>5</v>
      </c>
      <c r="S16790" t="s">
        <v>45132</v>
      </c>
      <c r="T16790" t="s">
        <v>283</v>
      </c>
      <c r="U16790" t="s">
        <v>45132</v>
      </c>
      <c r="V16790" t="s">
        <v>45132</v>
      </c>
      <c r="W16790" t="s">
        <v>283</v>
      </c>
      <c r="X16790" t="s">
        <v>138</v>
      </c>
      <c r="Y16790">
        <v>2</v>
      </c>
      <c r="Z16790" t="s">
        <v>45402</v>
      </c>
      <c r="AA16790" t="s">
        <v>45172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48511</v>
      </c>
      <c r="F16791">
        <v>58339</v>
      </c>
      <c r="G16791" t="s">
        <v>28580</v>
      </c>
      <c r="H16791" t="s">
        <v>88</v>
      </c>
      <c r="I16791" t="s">
        <v>14792</v>
      </c>
      <c r="J16791" t="s">
        <v>279</v>
      </c>
      <c r="K16791" t="s">
        <v>45201</v>
      </c>
      <c r="L16791" t="s">
        <v>26895</v>
      </c>
      <c r="N16791" t="s">
        <v>45437</v>
      </c>
      <c r="O16791">
        <v>5</v>
      </c>
      <c r="P16791" t="s">
        <v>45132</v>
      </c>
      <c r="Q16791">
        <v>5</v>
      </c>
      <c r="R16791">
        <v>5</v>
      </c>
      <c r="S16791" t="s">
        <v>45132</v>
      </c>
      <c r="T16791" t="s">
        <v>283</v>
      </c>
      <c r="U16791" t="s">
        <v>45132</v>
      </c>
      <c r="V16791" t="s">
        <v>45132</v>
      </c>
      <c r="W16791" t="s">
        <v>283</v>
      </c>
      <c r="X16791" t="s">
        <v>138</v>
      </c>
      <c r="Y16791">
        <v>2</v>
      </c>
      <c r="Z16791" t="s">
        <v>45402</v>
      </c>
      <c r="AA16791" t="s">
        <v>45172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48511</v>
      </c>
      <c r="F16792">
        <v>58340</v>
      </c>
      <c r="G16792" t="s">
        <v>28583</v>
      </c>
      <c r="H16792" t="s">
        <v>88</v>
      </c>
      <c r="I16792" t="s">
        <v>7574</v>
      </c>
      <c r="J16792" t="s">
        <v>279</v>
      </c>
      <c r="K16792" t="s">
        <v>45201</v>
      </c>
      <c r="L16792" t="s">
        <v>26895</v>
      </c>
      <c r="N16792" t="s">
        <v>45437</v>
      </c>
      <c r="O16792">
        <v>5</v>
      </c>
      <c r="P16792" t="s">
        <v>45132</v>
      </c>
      <c r="Q16792">
        <v>5</v>
      </c>
      <c r="R16792">
        <v>5</v>
      </c>
      <c r="S16792" t="s">
        <v>45132</v>
      </c>
      <c r="T16792" t="s">
        <v>283</v>
      </c>
      <c r="U16792" t="s">
        <v>45132</v>
      </c>
      <c r="V16792" t="s">
        <v>45132</v>
      </c>
      <c r="W16792" t="s">
        <v>283</v>
      </c>
      <c r="X16792" t="s">
        <v>138</v>
      </c>
      <c r="Y16792">
        <v>2</v>
      </c>
      <c r="Z16792" t="s">
        <v>45402</v>
      </c>
      <c r="AA16792" t="s">
        <v>45172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48511</v>
      </c>
      <c r="F16793">
        <v>58341</v>
      </c>
      <c r="G16793" t="s">
        <v>28586</v>
      </c>
      <c r="H16793" t="s">
        <v>88</v>
      </c>
      <c r="I16793" t="s">
        <v>1676</v>
      </c>
      <c r="J16793" t="s">
        <v>279</v>
      </c>
      <c r="K16793" t="s">
        <v>45201</v>
      </c>
      <c r="L16793" t="s">
        <v>26895</v>
      </c>
      <c r="N16793" t="s">
        <v>45437</v>
      </c>
      <c r="O16793">
        <v>5</v>
      </c>
      <c r="P16793" t="s">
        <v>45132</v>
      </c>
      <c r="Q16793">
        <v>5</v>
      </c>
      <c r="R16793">
        <v>5</v>
      </c>
      <c r="S16793" t="s">
        <v>45132</v>
      </c>
      <c r="T16793" t="s">
        <v>283</v>
      </c>
      <c r="U16793" t="s">
        <v>45132</v>
      </c>
      <c r="V16793" t="s">
        <v>45132</v>
      </c>
      <c r="W16793" t="s">
        <v>283</v>
      </c>
      <c r="X16793" t="s">
        <v>138</v>
      </c>
      <c r="Y16793">
        <v>2</v>
      </c>
      <c r="Z16793" t="s">
        <v>45402</v>
      </c>
      <c r="AA16793" t="s">
        <v>45172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48511</v>
      </c>
      <c r="F16794">
        <v>58342</v>
      </c>
      <c r="G16794" t="s">
        <v>28590</v>
      </c>
      <c r="H16794" t="s">
        <v>88</v>
      </c>
      <c r="I16794" t="s">
        <v>11271</v>
      </c>
      <c r="J16794" t="s">
        <v>279</v>
      </c>
      <c r="K16794" t="s">
        <v>45201</v>
      </c>
      <c r="L16794" t="s">
        <v>26895</v>
      </c>
      <c r="N16794" t="s">
        <v>45437</v>
      </c>
      <c r="O16794">
        <v>5</v>
      </c>
      <c r="P16794" t="s">
        <v>45132</v>
      </c>
      <c r="Q16794">
        <v>5</v>
      </c>
      <c r="R16794">
        <v>5</v>
      </c>
      <c r="S16794" t="s">
        <v>45132</v>
      </c>
      <c r="T16794" t="s">
        <v>283</v>
      </c>
      <c r="U16794" t="s">
        <v>45132</v>
      </c>
      <c r="V16794" t="s">
        <v>45132</v>
      </c>
      <c r="W16794" t="s">
        <v>283</v>
      </c>
      <c r="X16794" t="s">
        <v>138</v>
      </c>
      <c r="Y16794">
        <v>2</v>
      </c>
      <c r="Z16794" t="s">
        <v>45402</v>
      </c>
      <c r="AA16794" t="s">
        <v>45172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48512</v>
      </c>
      <c r="F16795">
        <v>58343</v>
      </c>
      <c r="G16795" t="s">
        <v>28593</v>
      </c>
      <c r="H16795" t="s">
        <v>88</v>
      </c>
      <c r="I16795" t="s">
        <v>28595</v>
      </c>
      <c r="J16795" t="s">
        <v>279</v>
      </c>
      <c r="K16795" t="s">
        <v>45201</v>
      </c>
      <c r="L16795" t="s">
        <v>26895</v>
      </c>
      <c r="N16795" t="s">
        <v>45437</v>
      </c>
      <c r="O16795">
        <v>5</v>
      </c>
      <c r="P16795" t="s">
        <v>45132</v>
      </c>
      <c r="Q16795">
        <v>5</v>
      </c>
      <c r="R16795">
        <v>5</v>
      </c>
      <c r="S16795" t="s">
        <v>45132</v>
      </c>
      <c r="T16795" t="s">
        <v>283</v>
      </c>
      <c r="U16795" t="s">
        <v>45132</v>
      </c>
      <c r="V16795" t="s">
        <v>45132</v>
      </c>
      <c r="W16795" t="s">
        <v>283</v>
      </c>
      <c r="X16795" t="s">
        <v>138</v>
      </c>
      <c r="Y16795">
        <v>2</v>
      </c>
      <c r="Z16795" t="s">
        <v>45402</v>
      </c>
      <c r="AA16795" t="s">
        <v>45172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48511</v>
      </c>
      <c r="F16796">
        <v>58344</v>
      </c>
      <c r="G16796" t="s">
        <v>28598</v>
      </c>
      <c r="H16796" t="s">
        <v>88</v>
      </c>
      <c r="I16796" t="s">
        <v>3276</v>
      </c>
      <c r="J16796" t="s">
        <v>279</v>
      </c>
      <c r="K16796" t="s">
        <v>45201</v>
      </c>
      <c r="L16796" t="s">
        <v>26895</v>
      </c>
      <c r="N16796" t="s">
        <v>45437</v>
      </c>
      <c r="O16796">
        <v>5</v>
      </c>
      <c r="P16796" t="s">
        <v>45132</v>
      </c>
      <c r="Q16796">
        <v>5</v>
      </c>
      <c r="R16796">
        <v>5</v>
      </c>
      <c r="S16796" t="s">
        <v>45132</v>
      </c>
      <c r="T16796" t="s">
        <v>283</v>
      </c>
      <c r="U16796" t="s">
        <v>45132</v>
      </c>
      <c r="V16796" t="s">
        <v>45132</v>
      </c>
      <c r="W16796" t="s">
        <v>283</v>
      </c>
      <c r="X16796" t="s">
        <v>138</v>
      </c>
      <c r="Y16796">
        <v>2</v>
      </c>
      <c r="Z16796" t="s">
        <v>45402</v>
      </c>
      <c r="AA16796" t="s">
        <v>45172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48511</v>
      </c>
      <c r="F16797">
        <v>58345</v>
      </c>
      <c r="G16797" t="s">
        <v>28602</v>
      </c>
      <c r="H16797" t="s">
        <v>88</v>
      </c>
      <c r="I16797" t="s">
        <v>3276</v>
      </c>
      <c r="J16797" t="s">
        <v>279</v>
      </c>
      <c r="K16797" t="s">
        <v>45201</v>
      </c>
      <c r="L16797" t="s">
        <v>26895</v>
      </c>
      <c r="N16797" t="s">
        <v>45437</v>
      </c>
      <c r="O16797">
        <v>5</v>
      </c>
      <c r="P16797" t="s">
        <v>45132</v>
      </c>
      <c r="Q16797">
        <v>5</v>
      </c>
      <c r="R16797">
        <v>5</v>
      </c>
      <c r="S16797" t="s">
        <v>45132</v>
      </c>
      <c r="T16797" t="s">
        <v>283</v>
      </c>
      <c r="U16797" t="s">
        <v>45132</v>
      </c>
      <c r="V16797" t="s">
        <v>45132</v>
      </c>
      <c r="W16797" t="s">
        <v>283</v>
      </c>
      <c r="X16797" t="s">
        <v>138</v>
      </c>
      <c r="Y16797">
        <v>2</v>
      </c>
      <c r="Z16797" t="s">
        <v>45402</v>
      </c>
      <c r="AA16797" t="s">
        <v>45172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48511</v>
      </c>
      <c r="F16798">
        <v>58346</v>
      </c>
      <c r="G16798" t="s">
        <v>28605</v>
      </c>
      <c r="H16798" t="s">
        <v>88</v>
      </c>
      <c r="I16798" t="s">
        <v>6783</v>
      </c>
      <c r="J16798" t="s">
        <v>279</v>
      </c>
      <c r="K16798" t="s">
        <v>45201</v>
      </c>
      <c r="L16798" t="s">
        <v>26895</v>
      </c>
      <c r="N16798" t="s">
        <v>45437</v>
      </c>
      <c r="O16798">
        <v>5</v>
      </c>
      <c r="P16798" t="s">
        <v>45132</v>
      </c>
      <c r="Q16798">
        <v>5</v>
      </c>
      <c r="R16798">
        <v>5</v>
      </c>
      <c r="S16798" t="s">
        <v>45132</v>
      </c>
      <c r="T16798" t="s">
        <v>283</v>
      </c>
      <c r="U16798" t="s">
        <v>45132</v>
      </c>
      <c r="V16798" t="s">
        <v>45132</v>
      </c>
      <c r="W16798" t="s">
        <v>283</v>
      </c>
      <c r="X16798" t="s">
        <v>138</v>
      </c>
      <c r="Y16798">
        <v>2</v>
      </c>
      <c r="Z16798" t="s">
        <v>45402</v>
      </c>
      <c r="AA16798" t="s">
        <v>45172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48511</v>
      </c>
      <c r="F16799">
        <v>58347</v>
      </c>
      <c r="G16799" t="s">
        <v>28608</v>
      </c>
      <c r="H16799" t="s">
        <v>88</v>
      </c>
      <c r="I16799" t="s">
        <v>6956</v>
      </c>
      <c r="J16799" t="s">
        <v>279</v>
      </c>
      <c r="K16799" t="s">
        <v>45201</v>
      </c>
      <c r="L16799" t="s">
        <v>26895</v>
      </c>
      <c r="N16799" t="s">
        <v>45437</v>
      </c>
      <c r="O16799">
        <v>5</v>
      </c>
      <c r="P16799" t="s">
        <v>45132</v>
      </c>
      <c r="Q16799">
        <v>5</v>
      </c>
      <c r="R16799">
        <v>5</v>
      </c>
      <c r="S16799" t="s">
        <v>45132</v>
      </c>
      <c r="T16799" t="s">
        <v>283</v>
      </c>
      <c r="U16799" t="s">
        <v>45132</v>
      </c>
      <c r="V16799" t="s">
        <v>45132</v>
      </c>
      <c r="W16799" t="s">
        <v>283</v>
      </c>
      <c r="X16799" t="s">
        <v>138</v>
      </c>
      <c r="Y16799">
        <v>2</v>
      </c>
      <c r="Z16799" t="s">
        <v>45402</v>
      </c>
      <c r="AA16799" t="s">
        <v>45172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48511</v>
      </c>
      <c r="F16800">
        <v>58348</v>
      </c>
      <c r="G16800" t="s">
        <v>28611</v>
      </c>
      <c r="H16800" t="s">
        <v>88</v>
      </c>
      <c r="I16800" t="s">
        <v>7642</v>
      </c>
      <c r="J16800" t="s">
        <v>279</v>
      </c>
      <c r="K16800" t="s">
        <v>45201</v>
      </c>
      <c r="L16800" t="s">
        <v>26895</v>
      </c>
      <c r="N16800" t="s">
        <v>45437</v>
      </c>
      <c r="O16800">
        <v>5</v>
      </c>
      <c r="P16800" t="s">
        <v>45132</v>
      </c>
      <c r="Q16800">
        <v>5</v>
      </c>
      <c r="R16800">
        <v>5</v>
      </c>
      <c r="S16800" t="s">
        <v>45132</v>
      </c>
      <c r="T16800" t="s">
        <v>283</v>
      </c>
      <c r="U16800" t="s">
        <v>45132</v>
      </c>
      <c r="V16800" t="s">
        <v>45132</v>
      </c>
      <c r="W16800" t="s">
        <v>283</v>
      </c>
      <c r="X16800" t="s">
        <v>138</v>
      </c>
      <c r="Y16800">
        <v>2</v>
      </c>
      <c r="Z16800" t="s">
        <v>45402</v>
      </c>
      <c r="AA16800" t="s">
        <v>45172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48511</v>
      </c>
      <c r="F16801">
        <v>58349</v>
      </c>
      <c r="G16801" t="s">
        <v>28614</v>
      </c>
      <c r="H16801" t="s">
        <v>88</v>
      </c>
      <c r="I16801" t="s">
        <v>3491</v>
      </c>
      <c r="J16801" t="s">
        <v>279</v>
      </c>
      <c r="K16801" t="s">
        <v>45201</v>
      </c>
      <c r="L16801" t="s">
        <v>26895</v>
      </c>
      <c r="N16801" t="s">
        <v>45437</v>
      </c>
      <c r="O16801">
        <v>5</v>
      </c>
      <c r="P16801" t="s">
        <v>45132</v>
      </c>
      <c r="Q16801">
        <v>5</v>
      </c>
      <c r="R16801">
        <v>5</v>
      </c>
      <c r="S16801" t="s">
        <v>45132</v>
      </c>
      <c r="T16801" t="s">
        <v>283</v>
      </c>
      <c r="U16801" t="s">
        <v>45132</v>
      </c>
      <c r="V16801" t="s">
        <v>45132</v>
      </c>
      <c r="W16801" t="s">
        <v>283</v>
      </c>
      <c r="X16801" t="s">
        <v>138</v>
      </c>
      <c r="Y16801">
        <v>2</v>
      </c>
      <c r="Z16801" t="s">
        <v>45402</v>
      </c>
      <c r="AA16801" t="s">
        <v>45172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48511</v>
      </c>
      <c r="F16802">
        <v>58350</v>
      </c>
      <c r="G16802" t="s">
        <v>28617</v>
      </c>
      <c r="H16802" t="s">
        <v>88</v>
      </c>
      <c r="I16802" t="s">
        <v>7596</v>
      </c>
      <c r="J16802" t="s">
        <v>279</v>
      </c>
      <c r="K16802" t="s">
        <v>45201</v>
      </c>
      <c r="L16802" t="s">
        <v>26895</v>
      </c>
      <c r="N16802" t="s">
        <v>45437</v>
      </c>
      <c r="O16802">
        <v>5</v>
      </c>
      <c r="P16802" t="s">
        <v>45132</v>
      </c>
      <c r="Q16802">
        <v>5</v>
      </c>
      <c r="R16802">
        <v>5</v>
      </c>
      <c r="S16802" t="s">
        <v>45132</v>
      </c>
      <c r="T16802" t="s">
        <v>283</v>
      </c>
      <c r="U16802" t="s">
        <v>45132</v>
      </c>
      <c r="V16802" t="s">
        <v>45132</v>
      </c>
      <c r="W16802" t="s">
        <v>283</v>
      </c>
      <c r="X16802" t="s">
        <v>138</v>
      </c>
      <c r="Y16802">
        <v>2</v>
      </c>
      <c r="Z16802" t="s">
        <v>45402</v>
      </c>
      <c r="AA16802" t="s">
        <v>45172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28622</v>
      </c>
      <c r="F16803">
        <v>58351</v>
      </c>
      <c r="G16803" t="s">
        <v>28620</v>
      </c>
      <c r="H16803" t="s">
        <v>60</v>
      </c>
      <c r="I16803" t="s">
        <v>5034</v>
      </c>
      <c r="J16803" t="s">
        <v>18375</v>
      </c>
      <c r="K16803" t="s">
        <v>45034</v>
      </c>
      <c r="L16803" t="s">
        <v>15533</v>
      </c>
      <c r="N16803" t="s">
        <v>45401</v>
      </c>
      <c r="O16803">
        <v>120</v>
      </c>
      <c r="P16803" t="s">
        <v>45132</v>
      </c>
      <c r="Q16803">
        <v>120</v>
      </c>
      <c r="R16803">
        <v>120</v>
      </c>
      <c r="S16803">
        <v>6</v>
      </c>
      <c r="T16803" t="s">
        <v>283</v>
      </c>
      <c r="U16803" t="s">
        <v>45132</v>
      </c>
      <c r="V16803" t="s">
        <v>45132</v>
      </c>
      <c r="W16803" t="s">
        <v>283</v>
      </c>
      <c r="X16803" t="s">
        <v>138</v>
      </c>
      <c r="Y16803">
        <v>2</v>
      </c>
      <c r="Z16803" t="s">
        <v>45402</v>
      </c>
      <c r="AA16803" t="s">
        <v>15028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28623</v>
      </c>
      <c r="F16804">
        <v>58352</v>
      </c>
      <c r="G16804" t="s">
        <v>28623</v>
      </c>
      <c r="H16804" t="s">
        <v>116</v>
      </c>
      <c r="I16804" t="s">
        <v>28626</v>
      </c>
      <c r="J16804" t="s">
        <v>48522</v>
      </c>
      <c r="K16804" t="s">
        <v>45129</v>
      </c>
      <c r="L16804" t="s">
        <v>2545</v>
      </c>
      <c r="N16804" t="s">
        <v>45401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283</v>
      </c>
      <c r="U16804" t="s">
        <v>45132</v>
      </c>
      <c r="V16804" t="s">
        <v>45132</v>
      </c>
      <c r="W16804" t="s">
        <v>283</v>
      </c>
      <c r="X16804" t="s">
        <v>150</v>
      </c>
      <c r="Y16804">
        <v>6</v>
      </c>
      <c r="Z16804" t="s">
        <v>45402</v>
      </c>
      <c r="AA16804" t="s">
        <v>45130</v>
      </c>
      <c r="AB16804" t="s">
        <v>45044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47853</v>
      </c>
      <c r="F16805">
        <v>58354</v>
      </c>
      <c r="G16805" t="s">
        <v>28628</v>
      </c>
      <c r="H16805" t="s">
        <v>14</v>
      </c>
      <c r="I16805" t="s">
        <v>554</v>
      </c>
      <c r="J16805" t="s">
        <v>279</v>
      </c>
      <c r="K16805" t="s">
        <v>45201</v>
      </c>
      <c r="L16805" t="s">
        <v>26895</v>
      </c>
      <c r="N16805" t="s">
        <v>45401</v>
      </c>
      <c r="O16805">
        <v>1.5</v>
      </c>
      <c r="P16805" t="s">
        <v>45132</v>
      </c>
      <c r="Q16805">
        <v>1.5</v>
      </c>
      <c r="R16805">
        <v>1.5</v>
      </c>
      <c r="S16805" t="s">
        <v>45132</v>
      </c>
      <c r="T16805" t="s">
        <v>283</v>
      </c>
      <c r="U16805" t="s">
        <v>45132</v>
      </c>
      <c r="V16805" t="s">
        <v>45132</v>
      </c>
      <c r="W16805" t="s">
        <v>283</v>
      </c>
      <c r="X16805" t="s">
        <v>138</v>
      </c>
      <c r="Y16805">
        <v>2</v>
      </c>
      <c r="Z16805" t="s">
        <v>45402</v>
      </c>
      <c r="AA16805" t="s">
        <v>45172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47853</v>
      </c>
      <c r="F16806">
        <v>58355</v>
      </c>
      <c r="G16806" t="s">
        <v>28632</v>
      </c>
      <c r="H16806" t="s">
        <v>14</v>
      </c>
      <c r="I16806" t="s">
        <v>554</v>
      </c>
      <c r="J16806" t="s">
        <v>279</v>
      </c>
      <c r="K16806" t="s">
        <v>45201</v>
      </c>
      <c r="L16806" t="s">
        <v>26895</v>
      </c>
      <c r="N16806" t="s">
        <v>45401</v>
      </c>
      <c r="O16806">
        <v>1.5</v>
      </c>
      <c r="P16806" t="s">
        <v>45132</v>
      </c>
      <c r="Q16806">
        <v>1.5</v>
      </c>
      <c r="R16806">
        <v>1.5</v>
      </c>
      <c r="S16806" t="s">
        <v>45132</v>
      </c>
      <c r="T16806" t="s">
        <v>283</v>
      </c>
      <c r="U16806" t="s">
        <v>45132</v>
      </c>
      <c r="V16806" t="s">
        <v>45132</v>
      </c>
      <c r="W16806" t="s">
        <v>283</v>
      </c>
      <c r="X16806" t="s">
        <v>138</v>
      </c>
      <c r="Y16806">
        <v>2</v>
      </c>
      <c r="Z16806" t="s">
        <v>45402</v>
      </c>
      <c r="AA16806" t="s">
        <v>45172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27786</v>
      </c>
      <c r="F16807">
        <v>58356</v>
      </c>
      <c r="G16807" t="s">
        <v>28635</v>
      </c>
      <c r="H16807" t="s">
        <v>82</v>
      </c>
      <c r="I16807" t="s">
        <v>4224</v>
      </c>
      <c r="J16807" t="s">
        <v>28637</v>
      </c>
      <c r="K16807" t="s">
        <v>45201</v>
      </c>
      <c r="L16807" t="s">
        <v>26895</v>
      </c>
      <c r="N16807" t="s">
        <v>45437</v>
      </c>
      <c r="O16807">
        <v>5.2</v>
      </c>
      <c r="P16807" t="s">
        <v>45132</v>
      </c>
      <c r="Q16807">
        <v>5.2</v>
      </c>
      <c r="R16807">
        <v>5.2</v>
      </c>
      <c r="S16807" t="s">
        <v>45132</v>
      </c>
      <c r="T16807" t="s">
        <v>283</v>
      </c>
      <c r="U16807" t="s">
        <v>45132</v>
      </c>
      <c r="V16807" t="s">
        <v>45132</v>
      </c>
      <c r="W16807" t="s">
        <v>283</v>
      </c>
      <c r="X16807" t="s">
        <v>138</v>
      </c>
      <c r="Y16807">
        <v>2</v>
      </c>
      <c r="Z16807" t="s">
        <v>45402</v>
      </c>
      <c r="AA16807" t="s">
        <v>45172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27786</v>
      </c>
      <c r="F16808">
        <v>58357</v>
      </c>
      <c r="G16808" t="s">
        <v>28638</v>
      </c>
      <c r="H16808" t="s">
        <v>82</v>
      </c>
      <c r="I16808" t="s">
        <v>1916</v>
      </c>
      <c r="J16808" t="s">
        <v>28640</v>
      </c>
      <c r="K16808" t="s">
        <v>45201</v>
      </c>
      <c r="L16808" t="s">
        <v>26895</v>
      </c>
      <c r="N16808" t="s">
        <v>45437</v>
      </c>
      <c r="O16808">
        <v>4.2</v>
      </c>
      <c r="P16808" t="s">
        <v>45132</v>
      </c>
      <c r="Q16808">
        <v>4.2</v>
      </c>
      <c r="R16808">
        <v>4.2</v>
      </c>
      <c r="S16808" t="s">
        <v>45132</v>
      </c>
      <c r="T16808" t="s">
        <v>283</v>
      </c>
      <c r="U16808" t="s">
        <v>45132</v>
      </c>
      <c r="V16808" t="s">
        <v>45132</v>
      </c>
      <c r="W16808" t="s">
        <v>283</v>
      </c>
      <c r="X16808" t="s">
        <v>141</v>
      </c>
      <c r="Y16808">
        <v>4</v>
      </c>
      <c r="Z16808" t="s">
        <v>45402</v>
      </c>
      <c r="AA16808" t="s">
        <v>45172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27786</v>
      </c>
      <c r="F16809">
        <v>58358</v>
      </c>
      <c r="G16809" t="s">
        <v>28641</v>
      </c>
      <c r="H16809" t="s">
        <v>82</v>
      </c>
      <c r="I16809" t="s">
        <v>26465</v>
      </c>
      <c r="J16809" t="s">
        <v>28643</v>
      </c>
      <c r="K16809" t="s">
        <v>45201</v>
      </c>
      <c r="L16809" t="s">
        <v>26895</v>
      </c>
      <c r="N16809" t="s">
        <v>45437</v>
      </c>
      <c r="O16809">
        <v>4.0999999999999996</v>
      </c>
      <c r="P16809" t="s">
        <v>45132</v>
      </c>
      <c r="Q16809">
        <v>4.0999999999999996</v>
      </c>
      <c r="R16809">
        <v>4.0999999999999996</v>
      </c>
      <c r="S16809" t="s">
        <v>45132</v>
      </c>
      <c r="T16809" t="s">
        <v>283</v>
      </c>
      <c r="U16809" t="s">
        <v>45132</v>
      </c>
      <c r="V16809" t="s">
        <v>45132</v>
      </c>
      <c r="W16809" t="s">
        <v>283</v>
      </c>
      <c r="X16809" t="s">
        <v>141</v>
      </c>
      <c r="Y16809">
        <v>4</v>
      </c>
      <c r="Z16809" t="s">
        <v>45402</v>
      </c>
      <c r="AA16809" t="s">
        <v>45172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27786</v>
      </c>
      <c r="F16810">
        <v>58359</v>
      </c>
      <c r="G16810" t="s">
        <v>28644</v>
      </c>
      <c r="H16810" t="s">
        <v>82</v>
      </c>
      <c r="I16810" t="s">
        <v>3239</v>
      </c>
      <c r="J16810" t="s">
        <v>28646</v>
      </c>
      <c r="K16810" t="s">
        <v>45201</v>
      </c>
      <c r="L16810" t="s">
        <v>26895</v>
      </c>
      <c r="N16810" t="s">
        <v>45437</v>
      </c>
      <c r="O16810">
        <v>2.2999999999999998</v>
      </c>
      <c r="P16810" t="s">
        <v>45132</v>
      </c>
      <c r="Q16810">
        <v>2.2999999999999998</v>
      </c>
      <c r="R16810">
        <v>2.2999999999999998</v>
      </c>
      <c r="S16810" t="s">
        <v>45132</v>
      </c>
      <c r="T16810" t="s">
        <v>283</v>
      </c>
      <c r="U16810" t="s">
        <v>45132</v>
      </c>
      <c r="V16810" t="s">
        <v>45132</v>
      </c>
      <c r="W16810" t="s">
        <v>283</v>
      </c>
      <c r="X16810" t="s">
        <v>141</v>
      </c>
      <c r="Y16810">
        <v>4</v>
      </c>
      <c r="Z16810" t="s">
        <v>45402</v>
      </c>
      <c r="AA16810" t="s">
        <v>45172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27786</v>
      </c>
      <c r="F16811">
        <v>58360</v>
      </c>
      <c r="G16811" t="s">
        <v>28647</v>
      </c>
      <c r="H16811" t="s">
        <v>82</v>
      </c>
      <c r="I16811" t="s">
        <v>3239</v>
      </c>
      <c r="J16811" t="s">
        <v>28649</v>
      </c>
      <c r="K16811" t="s">
        <v>45201</v>
      </c>
      <c r="L16811" t="s">
        <v>26895</v>
      </c>
      <c r="N16811" t="s">
        <v>45437</v>
      </c>
      <c r="O16811">
        <v>2</v>
      </c>
      <c r="P16811" t="s">
        <v>45132</v>
      </c>
      <c r="Q16811">
        <v>2</v>
      </c>
      <c r="R16811">
        <v>2</v>
      </c>
      <c r="S16811" t="s">
        <v>45132</v>
      </c>
      <c r="T16811" t="s">
        <v>283</v>
      </c>
      <c r="U16811" t="s">
        <v>45132</v>
      </c>
      <c r="V16811" t="s">
        <v>45132</v>
      </c>
      <c r="W16811" t="s">
        <v>283</v>
      </c>
      <c r="X16811" t="s">
        <v>141</v>
      </c>
      <c r="Y16811">
        <v>4</v>
      </c>
      <c r="Z16811" t="s">
        <v>45402</v>
      </c>
      <c r="AA16811" t="s">
        <v>45172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27786</v>
      </c>
      <c r="F16812">
        <v>58361</v>
      </c>
      <c r="G16812" t="s">
        <v>28650</v>
      </c>
      <c r="H16812" t="s">
        <v>82</v>
      </c>
      <c r="I16812" t="s">
        <v>1916</v>
      </c>
      <c r="J16812" t="s">
        <v>10751</v>
      </c>
      <c r="K16812" t="s">
        <v>45201</v>
      </c>
      <c r="L16812" t="s">
        <v>26895</v>
      </c>
      <c r="N16812" t="s">
        <v>45437</v>
      </c>
      <c r="O16812">
        <v>3</v>
      </c>
      <c r="P16812" t="s">
        <v>45132</v>
      </c>
      <c r="Q16812">
        <v>3</v>
      </c>
      <c r="R16812">
        <v>3</v>
      </c>
      <c r="S16812" t="s">
        <v>45132</v>
      </c>
      <c r="T16812" t="s">
        <v>283</v>
      </c>
      <c r="U16812" t="s">
        <v>45132</v>
      </c>
      <c r="V16812" t="s">
        <v>45132</v>
      </c>
      <c r="W16812" t="s">
        <v>283</v>
      </c>
      <c r="X16812" t="s">
        <v>141</v>
      </c>
      <c r="Y16812">
        <v>4</v>
      </c>
      <c r="Z16812" t="s">
        <v>45402</v>
      </c>
      <c r="AA16812" t="s">
        <v>45172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48294</v>
      </c>
      <c r="F16813">
        <v>58362</v>
      </c>
      <c r="G16813" t="s">
        <v>28652</v>
      </c>
      <c r="H16813" t="s">
        <v>57</v>
      </c>
      <c r="I16813" t="s">
        <v>15852</v>
      </c>
      <c r="J16813" t="s">
        <v>28654</v>
      </c>
      <c r="K16813" t="s">
        <v>45201</v>
      </c>
      <c r="L16813" t="s">
        <v>26895</v>
      </c>
      <c r="N16813" t="s">
        <v>45401</v>
      </c>
      <c r="O16813">
        <v>3.5</v>
      </c>
      <c r="P16813" t="s">
        <v>45132</v>
      </c>
      <c r="Q16813">
        <v>3.5</v>
      </c>
      <c r="R16813">
        <v>3.5</v>
      </c>
      <c r="S16813" t="s">
        <v>45132</v>
      </c>
      <c r="T16813" t="s">
        <v>283</v>
      </c>
      <c r="U16813" t="s">
        <v>45132</v>
      </c>
      <c r="V16813" t="s">
        <v>45132</v>
      </c>
      <c r="W16813" t="s">
        <v>283</v>
      </c>
      <c r="X16813" t="s">
        <v>138</v>
      </c>
      <c r="Y16813">
        <v>2</v>
      </c>
      <c r="Z16813" t="s">
        <v>45402</v>
      </c>
      <c r="AA16813" t="s">
        <v>45172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47943</v>
      </c>
      <c r="F16814">
        <v>58363</v>
      </c>
      <c r="G16814" t="s">
        <v>28655</v>
      </c>
      <c r="H16814" t="s">
        <v>108</v>
      </c>
      <c r="I16814" t="s">
        <v>20594</v>
      </c>
      <c r="J16814" t="s">
        <v>22309</v>
      </c>
      <c r="K16814" t="s">
        <v>45034</v>
      </c>
      <c r="L16814" t="s">
        <v>15533</v>
      </c>
      <c r="N16814" t="s">
        <v>45401</v>
      </c>
      <c r="O16814">
        <v>79.599999999999994</v>
      </c>
      <c r="P16814" t="s">
        <v>45132</v>
      </c>
      <c r="Q16814">
        <v>79.599999999999994</v>
      </c>
      <c r="R16814">
        <v>79.599999999999994</v>
      </c>
      <c r="S16814">
        <v>4</v>
      </c>
      <c r="T16814" t="s">
        <v>283</v>
      </c>
      <c r="U16814" t="s">
        <v>45132</v>
      </c>
      <c r="V16814" t="s">
        <v>45132</v>
      </c>
      <c r="W16814" t="s">
        <v>283</v>
      </c>
      <c r="X16814" t="s">
        <v>138</v>
      </c>
      <c r="Y16814">
        <v>2</v>
      </c>
      <c r="Z16814" t="s">
        <v>45402</v>
      </c>
      <c r="AA16814" t="s">
        <v>15028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45323</v>
      </c>
      <c r="F16815">
        <v>58364</v>
      </c>
      <c r="G16815" t="s">
        <v>48523</v>
      </c>
      <c r="H16815" t="s">
        <v>82</v>
      </c>
      <c r="I16815" t="s">
        <v>1992</v>
      </c>
      <c r="J16815" t="s">
        <v>48524</v>
      </c>
      <c r="K16815" t="s">
        <v>45201</v>
      </c>
      <c r="L16815" t="s">
        <v>26895</v>
      </c>
      <c r="N16815" t="s">
        <v>45401</v>
      </c>
      <c r="O16815">
        <v>3</v>
      </c>
      <c r="P16815" t="s">
        <v>45132</v>
      </c>
      <c r="Q16815">
        <v>3</v>
      </c>
      <c r="R16815">
        <v>3</v>
      </c>
      <c r="S16815" t="s">
        <v>45132</v>
      </c>
      <c r="T16815" t="s">
        <v>283</v>
      </c>
      <c r="U16815" t="s">
        <v>45132</v>
      </c>
      <c r="V16815" t="s">
        <v>45132</v>
      </c>
      <c r="W16815" t="s">
        <v>283</v>
      </c>
      <c r="X16815" t="s">
        <v>138</v>
      </c>
      <c r="Y16815">
        <v>2</v>
      </c>
      <c r="Z16815" t="s">
        <v>45402</v>
      </c>
      <c r="AA16815" t="s">
        <v>45172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28550</v>
      </c>
      <c r="F16816">
        <v>58365</v>
      </c>
      <c r="G16816" t="s">
        <v>28658</v>
      </c>
      <c r="H16816" t="s">
        <v>20</v>
      </c>
      <c r="I16816" t="s">
        <v>1916</v>
      </c>
      <c r="J16816" t="s">
        <v>28660</v>
      </c>
      <c r="K16816" t="s">
        <v>45095</v>
      </c>
      <c r="L16816" t="s">
        <v>21632</v>
      </c>
      <c r="N16816" t="s">
        <v>45401</v>
      </c>
      <c r="O16816">
        <v>0.4</v>
      </c>
      <c r="P16816" t="s">
        <v>45132</v>
      </c>
      <c r="Q16816">
        <v>0.4</v>
      </c>
      <c r="R16816">
        <v>0.4</v>
      </c>
      <c r="S16816">
        <v>0.1</v>
      </c>
      <c r="T16816" t="s">
        <v>283</v>
      </c>
      <c r="U16816" t="s">
        <v>45132</v>
      </c>
      <c r="V16816" t="s">
        <v>45132</v>
      </c>
      <c r="W16816" t="s">
        <v>283</v>
      </c>
      <c r="X16816" t="s">
        <v>141</v>
      </c>
      <c r="Y16816">
        <v>4</v>
      </c>
      <c r="Z16816" t="s">
        <v>45402</v>
      </c>
      <c r="AA16816" t="s">
        <v>39947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28663</v>
      </c>
      <c r="F16817">
        <v>58366</v>
      </c>
      <c r="G16817" t="s">
        <v>28661</v>
      </c>
      <c r="H16817" t="s">
        <v>14</v>
      </c>
      <c r="I16817" t="s">
        <v>1264</v>
      </c>
      <c r="J16817" t="s">
        <v>279</v>
      </c>
      <c r="K16817" t="s">
        <v>45201</v>
      </c>
      <c r="L16817" t="s">
        <v>26895</v>
      </c>
      <c r="N16817" t="s">
        <v>45437</v>
      </c>
      <c r="O16817">
        <v>20.2</v>
      </c>
      <c r="P16817" t="s">
        <v>45132</v>
      </c>
      <c r="Q16817">
        <v>20.2</v>
      </c>
      <c r="R16817">
        <v>20.2</v>
      </c>
      <c r="S16817" t="s">
        <v>45132</v>
      </c>
      <c r="T16817" t="s">
        <v>283</v>
      </c>
      <c r="U16817" t="s">
        <v>45132</v>
      </c>
      <c r="V16817" t="s">
        <v>45132</v>
      </c>
      <c r="W16817" t="s">
        <v>283</v>
      </c>
      <c r="X16817" t="s">
        <v>138</v>
      </c>
      <c r="Y16817">
        <v>2</v>
      </c>
      <c r="Z16817" t="s">
        <v>45402</v>
      </c>
      <c r="AA16817" t="s">
        <v>45172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48135</v>
      </c>
      <c r="F16818">
        <v>58370</v>
      </c>
      <c r="G16818" t="s">
        <v>28664</v>
      </c>
      <c r="H16818" t="s">
        <v>14</v>
      </c>
      <c r="I16818" t="s">
        <v>973</v>
      </c>
      <c r="J16818" t="s">
        <v>4786</v>
      </c>
      <c r="K16818" t="s">
        <v>45201</v>
      </c>
      <c r="L16818" t="s">
        <v>26895</v>
      </c>
      <c r="N16818" t="s">
        <v>45401</v>
      </c>
      <c r="O16818">
        <v>1</v>
      </c>
      <c r="P16818" t="s">
        <v>45132</v>
      </c>
      <c r="Q16818">
        <v>1</v>
      </c>
      <c r="R16818">
        <v>1</v>
      </c>
      <c r="S16818" t="s">
        <v>45132</v>
      </c>
      <c r="T16818" t="s">
        <v>283</v>
      </c>
      <c r="U16818" t="s">
        <v>45132</v>
      </c>
      <c r="V16818" t="s">
        <v>45132</v>
      </c>
      <c r="W16818" t="s">
        <v>283</v>
      </c>
      <c r="X16818" t="s">
        <v>138</v>
      </c>
      <c r="Y16818">
        <v>2</v>
      </c>
      <c r="Z16818" t="s">
        <v>45402</v>
      </c>
      <c r="AA16818" t="s">
        <v>45172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48135</v>
      </c>
      <c r="F16819">
        <v>58371</v>
      </c>
      <c r="G16819" t="s">
        <v>28667</v>
      </c>
      <c r="H16819" t="s">
        <v>14</v>
      </c>
      <c r="I16819" t="s">
        <v>973</v>
      </c>
      <c r="J16819" t="s">
        <v>4786</v>
      </c>
      <c r="K16819" t="s">
        <v>45201</v>
      </c>
      <c r="L16819" t="s">
        <v>26895</v>
      </c>
      <c r="N16819" t="s">
        <v>45401</v>
      </c>
      <c r="O16819">
        <v>2.5</v>
      </c>
      <c r="P16819" t="s">
        <v>45132</v>
      </c>
      <c r="Q16819">
        <v>2.5</v>
      </c>
      <c r="R16819">
        <v>2.5</v>
      </c>
      <c r="S16819" t="s">
        <v>45132</v>
      </c>
      <c r="T16819" t="s">
        <v>283</v>
      </c>
      <c r="U16819" t="s">
        <v>45132</v>
      </c>
      <c r="V16819" t="s">
        <v>45132</v>
      </c>
      <c r="W16819" t="s">
        <v>283</v>
      </c>
      <c r="X16819" t="s">
        <v>138</v>
      </c>
      <c r="Y16819">
        <v>2</v>
      </c>
      <c r="Z16819" t="s">
        <v>45402</v>
      </c>
      <c r="AA16819" t="s">
        <v>45172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28669</v>
      </c>
      <c r="F16820">
        <v>58372</v>
      </c>
      <c r="G16820" t="s">
        <v>28669</v>
      </c>
      <c r="H16820" t="s">
        <v>108</v>
      </c>
      <c r="I16820" t="s">
        <v>28671</v>
      </c>
      <c r="J16820" t="s">
        <v>4786</v>
      </c>
      <c r="K16820" t="s">
        <v>45034</v>
      </c>
      <c r="L16820" t="s">
        <v>15533</v>
      </c>
      <c r="N16820" t="s">
        <v>45401</v>
      </c>
      <c r="O16820">
        <v>135.4</v>
      </c>
      <c r="P16820" t="s">
        <v>45132</v>
      </c>
      <c r="Q16820">
        <v>135.4</v>
      </c>
      <c r="R16820">
        <v>135.4</v>
      </c>
      <c r="S16820">
        <v>6.8</v>
      </c>
      <c r="T16820" t="s">
        <v>283</v>
      </c>
      <c r="U16820" t="s">
        <v>45132</v>
      </c>
      <c r="V16820" t="s">
        <v>45132</v>
      </c>
      <c r="W16820" t="s">
        <v>283</v>
      </c>
      <c r="X16820" t="s">
        <v>138</v>
      </c>
      <c r="Y16820">
        <v>2</v>
      </c>
      <c r="Z16820" t="s">
        <v>45402</v>
      </c>
      <c r="AA16820" t="s">
        <v>15028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47650</v>
      </c>
      <c r="F16821">
        <v>58373</v>
      </c>
      <c r="G16821" t="s">
        <v>28673</v>
      </c>
      <c r="H16821" t="s">
        <v>14</v>
      </c>
      <c r="I16821" t="s">
        <v>1264</v>
      </c>
      <c r="J16821" t="s">
        <v>28675</v>
      </c>
      <c r="K16821" t="s">
        <v>45201</v>
      </c>
      <c r="L16821" t="s">
        <v>26895</v>
      </c>
      <c r="N16821" t="s">
        <v>45401</v>
      </c>
      <c r="O16821">
        <v>20</v>
      </c>
      <c r="P16821" t="s">
        <v>45132</v>
      </c>
      <c r="Q16821">
        <v>20</v>
      </c>
      <c r="R16821">
        <v>20</v>
      </c>
      <c r="S16821" t="s">
        <v>45132</v>
      </c>
      <c r="T16821" t="s">
        <v>283</v>
      </c>
      <c r="U16821" t="s">
        <v>45132</v>
      </c>
      <c r="V16821" t="s">
        <v>45132</v>
      </c>
      <c r="W16821" t="s">
        <v>283</v>
      </c>
      <c r="X16821" t="s">
        <v>138</v>
      </c>
      <c r="Y16821">
        <v>2</v>
      </c>
      <c r="Z16821" t="s">
        <v>45402</v>
      </c>
      <c r="AA16821" t="s">
        <v>45172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47650</v>
      </c>
      <c r="F16822">
        <v>58374</v>
      </c>
      <c r="G16822" t="s">
        <v>28677</v>
      </c>
      <c r="H16822" t="s">
        <v>14</v>
      </c>
      <c r="I16822" t="s">
        <v>6971</v>
      </c>
      <c r="J16822" t="s">
        <v>28679</v>
      </c>
      <c r="K16822" t="s">
        <v>45201</v>
      </c>
      <c r="L16822" t="s">
        <v>26895</v>
      </c>
      <c r="N16822" t="s">
        <v>45401</v>
      </c>
      <c r="O16822">
        <v>20</v>
      </c>
      <c r="P16822" t="s">
        <v>45132</v>
      </c>
      <c r="Q16822">
        <v>20</v>
      </c>
      <c r="R16822">
        <v>20</v>
      </c>
      <c r="S16822" t="s">
        <v>45132</v>
      </c>
      <c r="T16822" t="s">
        <v>283</v>
      </c>
      <c r="U16822" t="s">
        <v>45132</v>
      </c>
      <c r="V16822" t="s">
        <v>45132</v>
      </c>
      <c r="W16822" t="s">
        <v>283</v>
      </c>
      <c r="X16822" t="s">
        <v>138</v>
      </c>
      <c r="Y16822">
        <v>2</v>
      </c>
      <c r="Z16822" t="s">
        <v>45402</v>
      </c>
      <c r="AA16822" t="s">
        <v>45172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48525</v>
      </c>
      <c r="F16823">
        <v>58375</v>
      </c>
      <c r="G16823" t="s">
        <v>48526</v>
      </c>
      <c r="H16823" t="s">
        <v>35</v>
      </c>
      <c r="I16823" t="s">
        <v>2789</v>
      </c>
      <c r="J16823" t="s">
        <v>279</v>
      </c>
      <c r="K16823" t="s">
        <v>45040</v>
      </c>
      <c r="L16823" t="s">
        <v>17907</v>
      </c>
      <c r="N16823" t="s">
        <v>45401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283</v>
      </c>
      <c r="U16823" t="s">
        <v>45132</v>
      </c>
      <c r="V16823" t="s">
        <v>45132</v>
      </c>
      <c r="W16823" t="s">
        <v>672</v>
      </c>
      <c r="X16823" t="s">
        <v>148</v>
      </c>
      <c r="Y16823">
        <v>5</v>
      </c>
      <c r="Z16823" t="s">
        <v>45441</v>
      </c>
      <c r="AA16823" t="s">
        <v>39947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48525</v>
      </c>
      <c r="F16824">
        <v>58375</v>
      </c>
      <c r="G16824" t="s">
        <v>48526</v>
      </c>
      <c r="H16824" t="s">
        <v>35</v>
      </c>
      <c r="I16824" t="s">
        <v>2789</v>
      </c>
      <c r="J16824" t="s">
        <v>297</v>
      </c>
      <c r="K16824" t="s">
        <v>45040</v>
      </c>
      <c r="L16824" t="s">
        <v>17907</v>
      </c>
      <c r="N16824" t="s">
        <v>45401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283</v>
      </c>
      <c r="U16824" t="s">
        <v>45132</v>
      </c>
      <c r="V16824" t="s">
        <v>45132</v>
      </c>
      <c r="W16824" t="s">
        <v>672</v>
      </c>
      <c r="X16824" t="s">
        <v>148</v>
      </c>
      <c r="Y16824">
        <v>5</v>
      </c>
      <c r="Z16824" t="s">
        <v>45441</v>
      </c>
      <c r="AA16824" t="s">
        <v>39947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48525</v>
      </c>
      <c r="F16825">
        <v>58375</v>
      </c>
      <c r="G16825" t="s">
        <v>48526</v>
      </c>
      <c r="H16825" t="s">
        <v>35</v>
      </c>
      <c r="I16825" t="s">
        <v>2789</v>
      </c>
      <c r="J16825" t="s">
        <v>330</v>
      </c>
      <c r="K16825" t="s">
        <v>45040</v>
      </c>
      <c r="L16825" t="s">
        <v>17907</v>
      </c>
      <c r="N16825" t="s">
        <v>45401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283</v>
      </c>
      <c r="U16825" t="s">
        <v>45132</v>
      </c>
      <c r="V16825" t="s">
        <v>45132</v>
      </c>
      <c r="W16825" t="s">
        <v>283</v>
      </c>
      <c r="X16825" t="s">
        <v>148</v>
      </c>
      <c r="Y16825">
        <v>5</v>
      </c>
      <c r="Z16825" t="s">
        <v>45402</v>
      </c>
      <c r="AA16825" t="s">
        <v>39947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48525</v>
      </c>
      <c r="F16826">
        <v>58375</v>
      </c>
      <c r="G16826" t="s">
        <v>48526</v>
      </c>
      <c r="H16826" t="s">
        <v>35</v>
      </c>
      <c r="I16826" t="s">
        <v>2789</v>
      </c>
      <c r="J16826" t="s">
        <v>299</v>
      </c>
      <c r="K16826" t="s">
        <v>45040</v>
      </c>
      <c r="L16826" t="s">
        <v>17907</v>
      </c>
      <c r="N16826" t="s">
        <v>45401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283</v>
      </c>
      <c r="U16826" t="s">
        <v>45132</v>
      </c>
      <c r="V16826" t="s">
        <v>45132</v>
      </c>
      <c r="W16826" t="s">
        <v>283</v>
      </c>
      <c r="X16826" t="s">
        <v>148</v>
      </c>
      <c r="Y16826">
        <v>5</v>
      </c>
      <c r="Z16826" t="s">
        <v>45402</v>
      </c>
      <c r="AA16826" t="s">
        <v>39947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48525</v>
      </c>
      <c r="F16827">
        <v>58375</v>
      </c>
      <c r="G16827" t="s">
        <v>48526</v>
      </c>
      <c r="H16827" t="s">
        <v>35</v>
      </c>
      <c r="I16827" t="s">
        <v>2789</v>
      </c>
      <c r="J16827" t="s">
        <v>306</v>
      </c>
      <c r="K16827" t="s">
        <v>45040</v>
      </c>
      <c r="L16827" t="s">
        <v>17907</v>
      </c>
      <c r="N16827" t="s">
        <v>45401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283</v>
      </c>
      <c r="U16827" t="s">
        <v>45132</v>
      </c>
      <c r="V16827" t="s">
        <v>45132</v>
      </c>
      <c r="W16827" t="s">
        <v>283</v>
      </c>
      <c r="X16827" t="s">
        <v>148</v>
      </c>
      <c r="Y16827">
        <v>5</v>
      </c>
      <c r="Z16827" t="s">
        <v>45402</v>
      </c>
      <c r="AA16827" t="s">
        <v>39947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48527</v>
      </c>
      <c r="F16828">
        <v>58376</v>
      </c>
      <c r="G16828" t="s">
        <v>28681</v>
      </c>
      <c r="H16828" t="s">
        <v>14</v>
      </c>
      <c r="I16828" t="s">
        <v>14531</v>
      </c>
      <c r="J16828" t="s">
        <v>279</v>
      </c>
      <c r="K16828" t="s">
        <v>45201</v>
      </c>
      <c r="L16828" t="s">
        <v>26895</v>
      </c>
      <c r="N16828" t="s">
        <v>45401</v>
      </c>
      <c r="O16828">
        <v>1.5</v>
      </c>
      <c r="P16828" t="s">
        <v>45132</v>
      </c>
      <c r="Q16828">
        <v>1.5</v>
      </c>
      <c r="R16828">
        <v>1.5</v>
      </c>
      <c r="S16828" t="s">
        <v>45132</v>
      </c>
      <c r="T16828" t="s">
        <v>283</v>
      </c>
      <c r="U16828" t="s">
        <v>45132</v>
      </c>
      <c r="V16828" t="s">
        <v>45132</v>
      </c>
      <c r="W16828" t="s">
        <v>283</v>
      </c>
      <c r="X16828" t="s">
        <v>138</v>
      </c>
      <c r="Y16828">
        <v>2</v>
      </c>
      <c r="Z16828" t="s">
        <v>45402</v>
      </c>
      <c r="AA16828" t="s">
        <v>45172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48528</v>
      </c>
      <c r="F16829">
        <v>58377</v>
      </c>
      <c r="G16829" t="s">
        <v>28684</v>
      </c>
      <c r="H16829" t="s">
        <v>35</v>
      </c>
      <c r="I16829" t="s">
        <v>3010</v>
      </c>
      <c r="J16829" t="s">
        <v>28686</v>
      </c>
      <c r="K16829" t="s">
        <v>215</v>
      </c>
      <c r="L16829" t="s">
        <v>17907</v>
      </c>
      <c r="N16829" t="s">
        <v>45401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283</v>
      </c>
      <c r="U16829" t="s">
        <v>45132</v>
      </c>
      <c r="V16829" t="s">
        <v>45132</v>
      </c>
      <c r="W16829" t="s">
        <v>283</v>
      </c>
      <c r="X16829" t="s">
        <v>138</v>
      </c>
      <c r="Y16829">
        <v>2</v>
      </c>
      <c r="Z16829" t="s">
        <v>45402</v>
      </c>
      <c r="AA16829" t="s">
        <v>30330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48528</v>
      </c>
      <c r="F16830">
        <v>58377</v>
      </c>
      <c r="G16830" t="s">
        <v>28684</v>
      </c>
      <c r="H16830" t="s">
        <v>35</v>
      </c>
      <c r="I16830" t="s">
        <v>3010</v>
      </c>
      <c r="J16830" t="s">
        <v>44453</v>
      </c>
      <c r="K16830" t="s">
        <v>215</v>
      </c>
      <c r="L16830" t="s">
        <v>17907</v>
      </c>
      <c r="N16830" t="s">
        <v>45401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283</v>
      </c>
      <c r="U16830" t="s">
        <v>45132</v>
      </c>
      <c r="V16830" t="s">
        <v>45132</v>
      </c>
      <c r="W16830" t="s">
        <v>283</v>
      </c>
      <c r="X16830" t="s">
        <v>138</v>
      </c>
      <c r="Y16830">
        <v>2</v>
      </c>
      <c r="Z16830" t="s">
        <v>45402</v>
      </c>
      <c r="AA16830" t="s">
        <v>30330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48528</v>
      </c>
      <c r="F16831">
        <v>58377</v>
      </c>
      <c r="G16831" t="s">
        <v>28684</v>
      </c>
      <c r="H16831" t="s">
        <v>35</v>
      </c>
      <c r="I16831" t="s">
        <v>3010</v>
      </c>
      <c r="J16831" t="s">
        <v>28690</v>
      </c>
      <c r="K16831" t="s">
        <v>215</v>
      </c>
      <c r="L16831" t="s">
        <v>17907</v>
      </c>
      <c r="N16831" t="s">
        <v>45401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283</v>
      </c>
      <c r="U16831" t="s">
        <v>45132</v>
      </c>
      <c r="V16831" t="s">
        <v>45132</v>
      </c>
      <c r="W16831" t="s">
        <v>283</v>
      </c>
      <c r="X16831" t="s">
        <v>138</v>
      </c>
      <c r="Y16831">
        <v>2</v>
      </c>
      <c r="Z16831" t="s">
        <v>45402</v>
      </c>
      <c r="AA16831" t="s">
        <v>30330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28693</v>
      </c>
      <c r="F16832">
        <v>58378</v>
      </c>
      <c r="G16832" t="s">
        <v>28691</v>
      </c>
      <c r="H16832" t="s">
        <v>108</v>
      </c>
      <c r="I16832" t="s">
        <v>9084</v>
      </c>
      <c r="J16832" t="s">
        <v>356</v>
      </c>
      <c r="K16832" t="s">
        <v>45052</v>
      </c>
      <c r="L16832" t="s">
        <v>19021</v>
      </c>
      <c r="N16832" t="s">
        <v>45401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283</v>
      </c>
      <c r="U16832" t="s">
        <v>45132</v>
      </c>
      <c r="V16832" t="s">
        <v>45132</v>
      </c>
      <c r="W16832" t="s">
        <v>672</v>
      </c>
      <c r="X16832" t="s">
        <v>143</v>
      </c>
      <c r="Y16832">
        <v>3</v>
      </c>
      <c r="Z16832" t="s">
        <v>45441</v>
      </c>
      <c r="AA16832" t="s">
        <v>39947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48529</v>
      </c>
      <c r="F16833">
        <v>58379</v>
      </c>
      <c r="G16833" t="s">
        <v>28694</v>
      </c>
      <c r="H16833" t="s">
        <v>14</v>
      </c>
      <c r="I16833" t="s">
        <v>15936</v>
      </c>
      <c r="J16833" t="s">
        <v>28696</v>
      </c>
      <c r="K16833" t="s">
        <v>215</v>
      </c>
      <c r="L16833" t="s">
        <v>17907</v>
      </c>
      <c r="N16833" t="s">
        <v>45401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283</v>
      </c>
      <c r="U16833" t="s">
        <v>45132</v>
      </c>
      <c r="V16833" t="s">
        <v>45132</v>
      </c>
      <c r="W16833" t="s">
        <v>283</v>
      </c>
      <c r="X16833" t="s">
        <v>138</v>
      </c>
      <c r="Y16833">
        <v>2</v>
      </c>
      <c r="Z16833" t="s">
        <v>45402</v>
      </c>
      <c r="AA16833" t="s">
        <v>30330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48530</v>
      </c>
      <c r="F16834">
        <v>58380</v>
      </c>
      <c r="G16834" t="s">
        <v>48531</v>
      </c>
      <c r="H16834" t="s">
        <v>5</v>
      </c>
      <c r="I16834" t="s">
        <v>45431</v>
      </c>
      <c r="J16834" t="s">
        <v>279</v>
      </c>
      <c r="K16834" t="s">
        <v>215</v>
      </c>
      <c r="L16834" t="s">
        <v>17907</v>
      </c>
      <c r="N16834" t="s">
        <v>45401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283</v>
      </c>
      <c r="U16834" t="s">
        <v>45132</v>
      </c>
      <c r="V16834" t="s">
        <v>45132</v>
      </c>
      <c r="W16834" t="s">
        <v>283</v>
      </c>
      <c r="X16834" t="s">
        <v>141</v>
      </c>
      <c r="Y16834">
        <v>4</v>
      </c>
      <c r="Z16834" t="s">
        <v>45402</v>
      </c>
      <c r="AA16834" t="s">
        <v>30330</v>
      </c>
      <c r="AB16834" t="s">
        <v>39947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48530</v>
      </c>
      <c r="F16835">
        <v>58380</v>
      </c>
      <c r="G16835" t="s">
        <v>48531</v>
      </c>
      <c r="H16835" t="s">
        <v>5</v>
      </c>
      <c r="I16835" t="s">
        <v>45431</v>
      </c>
      <c r="J16835" t="s">
        <v>297</v>
      </c>
      <c r="K16835" t="s">
        <v>215</v>
      </c>
      <c r="L16835" t="s">
        <v>17907</v>
      </c>
      <c r="N16835" t="s">
        <v>45401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283</v>
      </c>
      <c r="U16835" t="s">
        <v>45132</v>
      </c>
      <c r="V16835" t="s">
        <v>45132</v>
      </c>
      <c r="W16835" t="s">
        <v>283</v>
      </c>
      <c r="X16835" t="s">
        <v>141</v>
      </c>
      <c r="Y16835">
        <v>4</v>
      </c>
      <c r="Z16835" t="s">
        <v>45402</v>
      </c>
      <c r="AA16835" t="s">
        <v>30330</v>
      </c>
      <c r="AB16835" t="s">
        <v>39947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48530</v>
      </c>
      <c r="F16836">
        <v>58380</v>
      </c>
      <c r="G16836" t="s">
        <v>48531</v>
      </c>
      <c r="H16836" t="s">
        <v>5</v>
      </c>
      <c r="I16836" t="s">
        <v>45431</v>
      </c>
      <c r="J16836" t="s">
        <v>330</v>
      </c>
      <c r="K16836" t="s">
        <v>215</v>
      </c>
      <c r="L16836" t="s">
        <v>17907</v>
      </c>
      <c r="N16836" t="s">
        <v>45401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283</v>
      </c>
      <c r="U16836" t="s">
        <v>45132</v>
      </c>
      <c r="V16836" t="s">
        <v>45132</v>
      </c>
      <c r="W16836" t="s">
        <v>283</v>
      </c>
      <c r="X16836" t="s">
        <v>141</v>
      </c>
      <c r="Y16836">
        <v>4</v>
      </c>
      <c r="Z16836" t="s">
        <v>45402</v>
      </c>
      <c r="AA16836" t="s">
        <v>30330</v>
      </c>
      <c r="AB16836" t="s">
        <v>39947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48530</v>
      </c>
      <c r="F16837">
        <v>58380</v>
      </c>
      <c r="G16837" t="s">
        <v>48531</v>
      </c>
      <c r="H16837" t="s">
        <v>5</v>
      </c>
      <c r="I16837" t="s">
        <v>45431</v>
      </c>
      <c r="J16837" t="s">
        <v>299</v>
      </c>
      <c r="K16837" t="s">
        <v>215</v>
      </c>
      <c r="L16837" t="s">
        <v>17907</v>
      </c>
      <c r="N16837" t="s">
        <v>45401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283</v>
      </c>
      <c r="U16837" t="s">
        <v>45132</v>
      </c>
      <c r="V16837" t="s">
        <v>45132</v>
      </c>
      <c r="W16837" t="s">
        <v>283</v>
      </c>
      <c r="X16837" t="s">
        <v>141</v>
      </c>
      <c r="Y16837">
        <v>4</v>
      </c>
      <c r="Z16837" t="s">
        <v>45402</v>
      </c>
      <c r="AA16837" t="s">
        <v>30330</v>
      </c>
      <c r="AB16837" t="s">
        <v>39947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48530</v>
      </c>
      <c r="F16838">
        <v>58380</v>
      </c>
      <c r="G16838" t="s">
        <v>48531</v>
      </c>
      <c r="H16838" t="s">
        <v>5</v>
      </c>
      <c r="I16838" t="s">
        <v>45431</v>
      </c>
      <c r="J16838" t="s">
        <v>306</v>
      </c>
      <c r="K16838" t="s">
        <v>215</v>
      </c>
      <c r="L16838" t="s">
        <v>17907</v>
      </c>
      <c r="N16838" t="s">
        <v>45401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283</v>
      </c>
      <c r="U16838" t="s">
        <v>45132</v>
      </c>
      <c r="V16838" t="s">
        <v>45132</v>
      </c>
      <c r="W16838" t="s">
        <v>283</v>
      </c>
      <c r="X16838" t="s">
        <v>141</v>
      </c>
      <c r="Y16838">
        <v>4</v>
      </c>
      <c r="Z16838" t="s">
        <v>45402</v>
      </c>
      <c r="AA16838" t="s">
        <v>30330</v>
      </c>
      <c r="AB16838" t="s">
        <v>39947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45935</v>
      </c>
      <c r="F16839">
        <v>58381</v>
      </c>
      <c r="G16839" t="s">
        <v>28699</v>
      </c>
      <c r="H16839" t="s">
        <v>92</v>
      </c>
      <c r="I16839" t="s">
        <v>7883</v>
      </c>
      <c r="J16839" t="s">
        <v>279</v>
      </c>
      <c r="K16839" t="s">
        <v>45201</v>
      </c>
      <c r="L16839" t="s">
        <v>26895</v>
      </c>
      <c r="N16839" t="s">
        <v>45401</v>
      </c>
      <c r="O16839">
        <v>2.1</v>
      </c>
      <c r="P16839" t="s">
        <v>45132</v>
      </c>
      <c r="Q16839">
        <v>1.8</v>
      </c>
      <c r="R16839">
        <v>1.4</v>
      </c>
      <c r="S16839" t="s">
        <v>45132</v>
      </c>
      <c r="T16839" t="s">
        <v>283</v>
      </c>
      <c r="U16839" t="s">
        <v>45132</v>
      </c>
      <c r="V16839" t="s">
        <v>45132</v>
      </c>
      <c r="W16839" t="s">
        <v>283</v>
      </c>
      <c r="X16839" t="s">
        <v>135</v>
      </c>
      <c r="Y16839">
        <v>1</v>
      </c>
      <c r="Z16839" t="s">
        <v>45402</v>
      </c>
      <c r="AA16839" t="s">
        <v>45172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48532</v>
      </c>
      <c r="F16840">
        <v>58382</v>
      </c>
      <c r="G16840" t="s">
        <v>28701</v>
      </c>
      <c r="H16840" t="s">
        <v>96</v>
      </c>
      <c r="I16840" t="s">
        <v>12377</v>
      </c>
      <c r="J16840" t="s">
        <v>4786</v>
      </c>
      <c r="K16840" t="s">
        <v>45040</v>
      </c>
      <c r="L16840" t="s">
        <v>17907</v>
      </c>
      <c r="N16840" t="s">
        <v>45401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283</v>
      </c>
      <c r="U16840" t="s">
        <v>45132</v>
      </c>
      <c r="V16840" t="s">
        <v>45132</v>
      </c>
      <c r="W16840" t="s">
        <v>672</v>
      </c>
      <c r="X16840" t="s">
        <v>143</v>
      </c>
      <c r="Y16840">
        <v>3</v>
      </c>
      <c r="Z16840" t="s">
        <v>45441</v>
      </c>
      <c r="AA16840" t="s">
        <v>39947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48532</v>
      </c>
      <c r="F16841">
        <v>58382</v>
      </c>
      <c r="G16841" t="s">
        <v>28701</v>
      </c>
      <c r="H16841" t="s">
        <v>96</v>
      </c>
      <c r="I16841" t="s">
        <v>12377</v>
      </c>
      <c r="J16841" t="s">
        <v>4340</v>
      </c>
      <c r="K16841" t="s">
        <v>45040</v>
      </c>
      <c r="L16841" t="s">
        <v>17907</v>
      </c>
      <c r="N16841" t="s">
        <v>45401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283</v>
      </c>
      <c r="U16841" t="s">
        <v>45132</v>
      </c>
      <c r="V16841" t="s">
        <v>45132</v>
      </c>
      <c r="W16841" t="s">
        <v>672</v>
      </c>
      <c r="X16841" t="s">
        <v>143</v>
      </c>
      <c r="Y16841">
        <v>3</v>
      </c>
      <c r="Z16841" t="s">
        <v>45441</v>
      </c>
      <c r="AA16841" t="s">
        <v>39947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48532</v>
      </c>
      <c r="F16842">
        <v>58382</v>
      </c>
      <c r="G16842" t="s">
        <v>28701</v>
      </c>
      <c r="H16842" t="s">
        <v>96</v>
      </c>
      <c r="I16842" t="s">
        <v>12377</v>
      </c>
      <c r="J16842" t="s">
        <v>6709</v>
      </c>
      <c r="K16842" t="s">
        <v>45040</v>
      </c>
      <c r="L16842" t="s">
        <v>17907</v>
      </c>
      <c r="N16842" t="s">
        <v>45401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283</v>
      </c>
      <c r="U16842" t="s">
        <v>45132</v>
      </c>
      <c r="V16842" t="s">
        <v>45132</v>
      </c>
      <c r="W16842" t="s">
        <v>672</v>
      </c>
      <c r="X16842" t="s">
        <v>143</v>
      </c>
      <c r="Y16842">
        <v>3</v>
      </c>
      <c r="Z16842" t="s">
        <v>45441</v>
      </c>
      <c r="AA16842" t="s">
        <v>39947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598</v>
      </c>
      <c r="F16843">
        <v>58383</v>
      </c>
      <c r="G16843" t="s">
        <v>48533</v>
      </c>
      <c r="H16843" t="s">
        <v>9</v>
      </c>
      <c r="I16843" t="s">
        <v>637</v>
      </c>
      <c r="J16843" t="s">
        <v>21773</v>
      </c>
      <c r="K16843" t="s">
        <v>45201</v>
      </c>
      <c r="L16843" t="s">
        <v>26895</v>
      </c>
      <c r="N16843" t="s">
        <v>45401</v>
      </c>
      <c r="O16843">
        <v>14</v>
      </c>
      <c r="P16843" t="s">
        <v>45132</v>
      </c>
      <c r="Q16843">
        <v>14</v>
      </c>
      <c r="R16843">
        <v>14</v>
      </c>
      <c r="S16843" t="s">
        <v>45132</v>
      </c>
      <c r="T16843" t="s">
        <v>283</v>
      </c>
      <c r="U16843" t="s">
        <v>45132</v>
      </c>
      <c r="V16843" t="s">
        <v>45132</v>
      </c>
      <c r="W16843" t="s">
        <v>283</v>
      </c>
      <c r="X16843" t="s">
        <v>135</v>
      </c>
      <c r="Y16843">
        <v>1</v>
      </c>
      <c r="Z16843" t="s">
        <v>45402</v>
      </c>
      <c r="AA16843" t="s">
        <v>45172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48534</v>
      </c>
      <c r="F16844">
        <v>58384</v>
      </c>
      <c r="G16844" t="s">
        <v>28710</v>
      </c>
      <c r="H16844" t="s">
        <v>32</v>
      </c>
      <c r="I16844" t="s">
        <v>2600</v>
      </c>
      <c r="J16844" t="s">
        <v>4786</v>
      </c>
      <c r="K16844" t="s">
        <v>45110</v>
      </c>
      <c r="L16844" t="s">
        <v>45112</v>
      </c>
      <c r="N16844" t="s">
        <v>45401</v>
      </c>
      <c r="O16844">
        <v>1.1000000000000001</v>
      </c>
      <c r="P16844">
        <v>1</v>
      </c>
      <c r="Q16844">
        <v>1.1000000000000001</v>
      </c>
      <c r="R16844" t="s">
        <v>45132</v>
      </c>
      <c r="S16844">
        <v>0.1</v>
      </c>
      <c r="T16844" t="s">
        <v>283</v>
      </c>
      <c r="U16844" t="s">
        <v>45132</v>
      </c>
      <c r="V16844" t="s">
        <v>45132</v>
      </c>
      <c r="W16844" t="s">
        <v>283</v>
      </c>
      <c r="X16844" t="s">
        <v>138</v>
      </c>
      <c r="Y16844">
        <v>2</v>
      </c>
      <c r="Z16844" t="s">
        <v>45402</v>
      </c>
      <c r="AA16844" t="s">
        <v>45111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47650</v>
      </c>
      <c r="F16845">
        <v>58385</v>
      </c>
      <c r="G16845" t="s">
        <v>28714</v>
      </c>
      <c r="H16845" t="s">
        <v>57</v>
      </c>
      <c r="I16845" t="s">
        <v>10881</v>
      </c>
      <c r="J16845" t="s">
        <v>28716</v>
      </c>
      <c r="K16845" t="s">
        <v>45201</v>
      </c>
      <c r="L16845" t="s">
        <v>26895</v>
      </c>
      <c r="N16845" t="s">
        <v>45401</v>
      </c>
      <c r="O16845">
        <v>1.9</v>
      </c>
      <c r="P16845" t="s">
        <v>45132</v>
      </c>
      <c r="Q16845">
        <v>1.9</v>
      </c>
      <c r="R16845">
        <v>1.9</v>
      </c>
      <c r="S16845" t="s">
        <v>45132</v>
      </c>
      <c r="T16845" t="s">
        <v>283</v>
      </c>
      <c r="U16845" t="s">
        <v>45132</v>
      </c>
      <c r="V16845" t="s">
        <v>45132</v>
      </c>
      <c r="W16845" t="s">
        <v>283</v>
      </c>
      <c r="X16845" t="s">
        <v>138</v>
      </c>
      <c r="Y16845">
        <v>2</v>
      </c>
      <c r="Z16845" t="s">
        <v>45402</v>
      </c>
      <c r="AA16845" t="s">
        <v>45172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48535</v>
      </c>
      <c r="F16846">
        <v>58386</v>
      </c>
      <c r="G16846" t="s">
        <v>28717</v>
      </c>
      <c r="H16846" t="s">
        <v>92</v>
      </c>
      <c r="I16846" t="s">
        <v>342</v>
      </c>
      <c r="J16846" t="s">
        <v>28719</v>
      </c>
      <c r="K16846" t="s">
        <v>45201</v>
      </c>
      <c r="L16846" t="s">
        <v>26895</v>
      </c>
      <c r="N16846" t="s">
        <v>45401</v>
      </c>
      <c r="O16846">
        <v>1.8</v>
      </c>
      <c r="P16846" t="s">
        <v>45132</v>
      </c>
      <c r="Q16846">
        <v>1.8</v>
      </c>
      <c r="R16846">
        <v>1.8</v>
      </c>
      <c r="S16846" t="s">
        <v>45132</v>
      </c>
      <c r="T16846" t="s">
        <v>283</v>
      </c>
      <c r="U16846" t="s">
        <v>45132</v>
      </c>
      <c r="V16846" t="s">
        <v>45132</v>
      </c>
      <c r="W16846" t="s">
        <v>283</v>
      </c>
      <c r="X16846" t="s">
        <v>138</v>
      </c>
      <c r="Y16846">
        <v>2</v>
      </c>
      <c r="Z16846" t="s">
        <v>45402</v>
      </c>
      <c r="AA16846" t="s">
        <v>45172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48139</v>
      </c>
      <c r="F16847">
        <v>58387</v>
      </c>
      <c r="G16847" t="s">
        <v>28722</v>
      </c>
      <c r="H16847" t="s">
        <v>57</v>
      </c>
      <c r="I16847" t="s">
        <v>10881</v>
      </c>
      <c r="J16847" t="s">
        <v>279</v>
      </c>
      <c r="K16847" t="s">
        <v>45201</v>
      </c>
      <c r="L16847" t="s">
        <v>26895</v>
      </c>
      <c r="N16847" t="s">
        <v>45401</v>
      </c>
      <c r="O16847">
        <v>2</v>
      </c>
      <c r="P16847" t="s">
        <v>45132</v>
      </c>
      <c r="Q16847">
        <v>2</v>
      </c>
      <c r="R16847">
        <v>2</v>
      </c>
      <c r="S16847" t="s">
        <v>45132</v>
      </c>
      <c r="T16847" t="s">
        <v>283</v>
      </c>
      <c r="U16847" t="s">
        <v>45132</v>
      </c>
      <c r="V16847" t="s">
        <v>45132</v>
      </c>
      <c r="W16847" t="s">
        <v>283</v>
      </c>
      <c r="X16847" t="s">
        <v>138</v>
      </c>
      <c r="Y16847">
        <v>2</v>
      </c>
      <c r="Z16847" t="s">
        <v>45402</v>
      </c>
      <c r="AA16847" t="s">
        <v>45172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48536</v>
      </c>
      <c r="F16848">
        <v>58388</v>
      </c>
      <c r="G16848" t="s">
        <v>28725</v>
      </c>
      <c r="H16848" t="s">
        <v>14</v>
      </c>
      <c r="I16848" t="s">
        <v>1273</v>
      </c>
      <c r="J16848" t="s">
        <v>28727</v>
      </c>
      <c r="K16848" t="s">
        <v>45201</v>
      </c>
      <c r="L16848" t="s">
        <v>26895</v>
      </c>
      <c r="N16848" t="s">
        <v>45401</v>
      </c>
      <c r="O16848">
        <v>39</v>
      </c>
      <c r="P16848" t="s">
        <v>45132</v>
      </c>
      <c r="Q16848">
        <v>38</v>
      </c>
      <c r="R16848">
        <v>38</v>
      </c>
      <c r="S16848" t="s">
        <v>45132</v>
      </c>
      <c r="T16848" t="s">
        <v>283</v>
      </c>
      <c r="U16848" t="s">
        <v>45132</v>
      </c>
      <c r="V16848" t="s">
        <v>45132</v>
      </c>
      <c r="W16848" t="s">
        <v>283</v>
      </c>
      <c r="X16848" t="s">
        <v>138</v>
      </c>
      <c r="Y16848">
        <v>2</v>
      </c>
      <c r="Z16848" t="s">
        <v>45402</v>
      </c>
      <c r="AA16848" t="s">
        <v>45172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48536</v>
      </c>
      <c r="F16849">
        <v>58388</v>
      </c>
      <c r="G16849" t="s">
        <v>28725</v>
      </c>
      <c r="H16849" t="s">
        <v>14</v>
      </c>
      <c r="I16849" t="s">
        <v>1273</v>
      </c>
      <c r="J16849" t="s">
        <v>28736</v>
      </c>
      <c r="K16849" t="s">
        <v>45201</v>
      </c>
      <c r="L16849" t="s">
        <v>26895</v>
      </c>
      <c r="N16849" t="s">
        <v>45401</v>
      </c>
      <c r="O16849">
        <v>54</v>
      </c>
      <c r="P16849" t="s">
        <v>45132</v>
      </c>
      <c r="Q16849">
        <v>52.6</v>
      </c>
      <c r="R16849">
        <v>52.6</v>
      </c>
      <c r="S16849" t="s">
        <v>45132</v>
      </c>
      <c r="T16849" t="s">
        <v>283</v>
      </c>
      <c r="U16849" t="s">
        <v>45132</v>
      </c>
      <c r="V16849" t="s">
        <v>45132</v>
      </c>
      <c r="W16849" t="s">
        <v>283</v>
      </c>
      <c r="X16849" t="s">
        <v>138</v>
      </c>
      <c r="Y16849">
        <v>2</v>
      </c>
      <c r="Z16849" t="s">
        <v>45402</v>
      </c>
      <c r="AA16849" t="s">
        <v>45172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48536</v>
      </c>
      <c r="F16850">
        <v>58388</v>
      </c>
      <c r="G16850" t="s">
        <v>28725</v>
      </c>
      <c r="H16850" t="s">
        <v>14</v>
      </c>
      <c r="I16850" t="s">
        <v>1273</v>
      </c>
      <c r="J16850" t="s">
        <v>28738</v>
      </c>
      <c r="K16850" t="s">
        <v>45201</v>
      </c>
      <c r="L16850" t="s">
        <v>26895</v>
      </c>
      <c r="N16850" t="s">
        <v>45401</v>
      </c>
      <c r="O16850">
        <v>54</v>
      </c>
      <c r="P16850" t="s">
        <v>45132</v>
      </c>
      <c r="Q16850">
        <v>52.6</v>
      </c>
      <c r="R16850">
        <v>52.6</v>
      </c>
      <c r="S16850" t="s">
        <v>45132</v>
      </c>
      <c r="T16850" t="s">
        <v>283</v>
      </c>
      <c r="U16850" t="s">
        <v>45132</v>
      </c>
      <c r="V16850" t="s">
        <v>45132</v>
      </c>
      <c r="W16850" t="s">
        <v>283</v>
      </c>
      <c r="X16850" t="s">
        <v>138</v>
      </c>
      <c r="Y16850">
        <v>2</v>
      </c>
      <c r="Z16850" t="s">
        <v>45402</v>
      </c>
      <c r="AA16850" t="s">
        <v>45172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48536</v>
      </c>
      <c r="F16851">
        <v>58388</v>
      </c>
      <c r="G16851" t="s">
        <v>28725</v>
      </c>
      <c r="H16851" t="s">
        <v>14</v>
      </c>
      <c r="I16851" t="s">
        <v>1273</v>
      </c>
      <c r="J16851" t="s">
        <v>28730</v>
      </c>
      <c r="K16851" t="s">
        <v>45201</v>
      </c>
      <c r="L16851" t="s">
        <v>26895</v>
      </c>
      <c r="N16851" t="s">
        <v>45401</v>
      </c>
      <c r="O16851">
        <v>58.5</v>
      </c>
      <c r="P16851" t="s">
        <v>45132</v>
      </c>
      <c r="Q16851">
        <v>57</v>
      </c>
      <c r="R16851">
        <v>57</v>
      </c>
      <c r="S16851" t="s">
        <v>45132</v>
      </c>
      <c r="T16851" t="s">
        <v>283</v>
      </c>
      <c r="U16851" t="s">
        <v>45132</v>
      </c>
      <c r="V16851" t="s">
        <v>45132</v>
      </c>
      <c r="W16851" t="s">
        <v>283</v>
      </c>
      <c r="X16851" t="s">
        <v>138</v>
      </c>
      <c r="Y16851">
        <v>2</v>
      </c>
      <c r="Z16851" t="s">
        <v>45402</v>
      </c>
      <c r="AA16851" t="s">
        <v>45172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48536</v>
      </c>
      <c r="F16852">
        <v>58388</v>
      </c>
      <c r="G16852" t="s">
        <v>28725</v>
      </c>
      <c r="H16852" t="s">
        <v>14</v>
      </c>
      <c r="I16852" t="s">
        <v>1273</v>
      </c>
      <c r="J16852" t="s">
        <v>28740</v>
      </c>
      <c r="K16852" t="s">
        <v>45201</v>
      </c>
      <c r="L16852" t="s">
        <v>26895</v>
      </c>
      <c r="N16852" t="s">
        <v>45401</v>
      </c>
      <c r="O16852">
        <v>33</v>
      </c>
      <c r="P16852" t="s">
        <v>45132</v>
      </c>
      <c r="Q16852">
        <v>32.200000000000003</v>
      </c>
      <c r="R16852">
        <v>32.200000000000003</v>
      </c>
      <c r="S16852" t="s">
        <v>45132</v>
      </c>
      <c r="T16852" t="s">
        <v>283</v>
      </c>
      <c r="U16852" t="s">
        <v>45132</v>
      </c>
      <c r="V16852" t="s">
        <v>45132</v>
      </c>
      <c r="W16852" t="s">
        <v>283</v>
      </c>
      <c r="X16852" t="s">
        <v>138</v>
      </c>
      <c r="Y16852">
        <v>2</v>
      </c>
      <c r="Z16852" t="s">
        <v>45402</v>
      </c>
      <c r="AA16852" t="s">
        <v>45172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48536</v>
      </c>
      <c r="F16853">
        <v>58388</v>
      </c>
      <c r="G16853" t="s">
        <v>28725</v>
      </c>
      <c r="H16853" t="s">
        <v>14</v>
      </c>
      <c r="I16853" t="s">
        <v>1273</v>
      </c>
      <c r="J16853" t="s">
        <v>28732</v>
      </c>
      <c r="K16853" t="s">
        <v>45201</v>
      </c>
      <c r="L16853" t="s">
        <v>26895</v>
      </c>
      <c r="N16853" t="s">
        <v>45401</v>
      </c>
      <c r="O16853">
        <v>15</v>
      </c>
      <c r="P16853" t="s">
        <v>45132</v>
      </c>
      <c r="Q16853">
        <v>14.6</v>
      </c>
      <c r="R16853">
        <v>14.6</v>
      </c>
      <c r="S16853" t="s">
        <v>45132</v>
      </c>
      <c r="T16853" t="s">
        <v>283</v>
      </c>
      <c r="U16853" t="s">
        <v>45132</v>
      </c>
      <c r="V16853" t="s">
        <v>45132</v>
      </c>
      <c r="W16853" t="s">
        <v>283</v>
      </c>
      <c r="X16853" t="s">
        <v>138</v>
      </c>
      <c r="Y16853">
        <v>2</v>
      </c>
      <c r="Z16853" t="s">
        <v>45402</v>
      </c>
      <c r="AA16853" t="s">
        <v>45172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48536</v>
      </c>
      <c r="F16854">
        <v>58388</v>
      </c>
      <c r="G16854" t="s">
        <v>28725</v>
      </c>
      <c r="H16854" t="s">
        <v>14</v>
      </c>
      <c r="I16854" t="s">
        <v>1273</v>
      </c>
      <c r="J16854" t="s">
        <v>28734</v>
      </c>
      <c r="K16854" t="s">
        <v>45201</v>
      </c>
      <c r="L16854" t="s">
        <v>26895</v>
      </c>
      <c r="N16854" t="s">
        <v>45401</v>
      </c>
      <c r="O16854">
        <v>64.5</v>
      </c>
      <c r="P16854" t="s">
        <v>45132</v>
      </c>
      <c r="Q16854">
        <v>62.9</v>
      </c>
      <c r="R16854">
        <v>62.9</v>
      </c>
      <c r="S16854" t="s">
        <v>45132</v>
      </c>
      <c r="T16854" t="s">
        <v>283</v>
      </c>
      <c r="U16854" t="s">
        <v>45132</v>
      </c>
      <c r="V16854" t="s">
        <v>45132</v>
      </c>
      <c r="W16854" t="s">
        <v>283</v>
      </c>
      <c r="X16854" t="s">
        <v>138</v>
      </c>
      <c r="Y16854">
        <v>2</v>
      </c>
      <c r="Z16854" t="s">
        <v>45402</v>
      </c>
      <c r="AA16854" t="s">
        <v>45172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48537</v>
      </c>
      <c r="F16855">
        <v>58389</v>
      </c>
      <c r="G16855" t="s">
        <v>28741</v>
      </c>
      <c r="H16855" t="s">
        <v>14</v>
      </c>
      <c r="I16855" t="s">
        <v>1273</v>
      </c>
      <c r="J16855" t="s">
        <v>28743</v>
      </c>
      <c r="K16855" t="s">
        <v>45201</v>
      </c>
      <c r="L16855" t="s">
        <v>26895</v>
      </c>
      <c r="N16855" t="s">
        <v>45401</v>
      </c>
      <c r="O16855">
        <v>19.5</v>
      </c>
      <c r="P16855" t="s">
        <v>45132</v>
      </c>
      <c r="Q16855">
        <v>19</v>
      </c>
      <c r="R16855">
        <v>19</v>
      </c>
      <c r="S16855" t="s">
        <v>45132</v>
      </c>
      <c r="T16855" t="s">
        <v>283</v>
      </c>
      <c r="U16855" t="s">
        <v>45132</v>
      </c>
      <c r="V16855" t="s">
        <v>45132</v>
      </c>
      <c r="W16855" t="s">
        <v>283</v>
      </c>
      <c r="X16855" t="s">
        <v>138</v>
      </c>
      <c r="Y16855">
        <v>2</v>
      </c>
      <c r="Z16855" t="s">
        <v>45402</v>
      </c>
      <c r="AA16855" t="s">
        <v>45172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48537</v>
      </c>
      <c r="F16856">
        <v>58389</v>
      </c>
      <c r="G16856" t="s">
        <v>28741</v>
      </c>
      <c r="H16856" t="s">
        <v>14</v>
      </c>
      <c r="I16856" t="s">
        <v>1273</v>
      </c>
      <c r="J16856" t="s">
        <v>28746</v>
      </c>
      <c r="K16856" t="s">
        <v>45201</v>
      </c>
      <c r="L16856" t="s">
        <v>26895</v>
      </c>
      <c r="N16856" t="s">
        <v>45401</v>
      </c>
      <c r="O16856">
        <v>60</v>
      </c>
      <c r="P16856" t="s">
        <v>45132</v>
      </c>
      <c r="Q16856">
        <v>59</v>
      </c>
      <c r="R16856">
        <v>59</v>
      </c>
      <c r="S16856" t="s">
        <v>45132</v>
      </c>
      <c r="T16856" t="s">
        <v>283</v>
      </c>
      <c r="U16856" t="s">
        <v>45132</v>
      </c>
      <c r="V16856" t="s">
        <v>45132</v>
      </c>
      <c r="W16856" t="s">
        <v>283</v>
      </c>
      <c r="X16856" t="s">
        <v>138</v>
      </c>
      <c r="Y16856">
        <v>2</v>
      </c>
      <c r="Z16856" t="s">
        <v>45402</v>
      </c>
      <c r="AA16856" t="s">
        <v>45172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48537</v>
      </c>
      <c r="F16857">
        <v>58389</v>
      </c>
      <c r="G16857" t="s">
        <v>28741</v>
      </c>
      <c r="H16857" t="s">
        <v>14</v>
      </c>
      <c r="I16857" t="s">
        <v>1273</v>
      </c>
      <c r="J16857" t="s">
        <v>28748</v>
      </c>
      <c r="K16857" t="s">
        <v>45201</v>
      </c>
      <c r="L16857" t="s">
        <v>26895</v>
      </c>
      <c r="N16857" t="s">
        <v>45401</v>
      </c>
      <c r="O16857">
        <v>55.5</v>
      </c>
      <c r="P16857" t="s">
        <v>45132</v>
      </c>
      <c r="Q16857">
        <v>55</v>
      </c>
      <c r="R16857">
        <v>55</v>
      </c>
      <c r="S16857" t="s">
        <v>45132</v>
      </c>
      <c r="T16857" t="s">
        <v>283</v>
      </c>
      <c r="U16857" t="s">
        <v>45132</v>
      </c>
      <c r="V16857" t="s">
        <v>45132</v>
      </c>
      <c r="W16857" t="s">
        <v>283</v>
      </c>
      <c r="X16857" t="s">
        <v>138</v>
      </c>
      <c r="Y16857">
        <v>2</v>
      </c>
      <c r="Z16857" t="s">
        <v>45402</v>
      </c>
      <c r="AA16857" t="s">
        <v>45172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48537</v>
      </c>
      <c r="F16858">
        <v>58389</v>
      </c>
      <c r="G16858" t="s">
        <v>28741</v>
      </c>
      <c r="H16858" t="s">
        <v>14</v>
      </c>
      <c r="I16858" t="s">
        <v>1273</v>
      </c>
      <c r="J16858" t="s">
        <v>28750</v>
      </c>
      <c r="K16858" t="s">
        <v>45201</v>
      </c>
      <c r="L16858" t="s">
        <v>26895</v>
      </c>
      <c r="N16858" t="s">
        <v>45401</v>
      </c>
      <c r="O16858">
        <v>48</v>
      </c>
      <c r="P16858" t="s">
        <v>45132</v>
      </c>
      <c r="Q16858">
        <v>47</v>
      </c>
      <c r="R16858">
        <v>47</v>
      </c>
      <c r="S16858" t="s">
        <v>45132</v>
      </c>
      <c r="T16858" t="s">
        <v>283</v>
      </c>
      <c r="U16858" t="s">
        <v>45132</v>
      </c>
      <c r="V16858" t="s">
        <v>45132</v>
      </c>
      <c r="W16858" t="s">
        <v>283</v>
      </c>
      <c r="X16858" t="s">
        <v>138</v>
      </c>
      <c r="Y16858">
        <v>2</v>
      </c>
      <c r="Z16858" t="s">
        <v>45402</v>
      </c>
      <c r="AA16858" t="s">
        <v>45172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48537</v>
      </c>
      <c r="F16859">
        <v>58389</v>
      </c>
      <c r="G16859" t="s">
        <v>28741</v>
      </c>
      <c r="H16859" t="s">
        <v>14</v>
      </c>
      <c r="I16859" t="s">
        <v>1273</v>
      </c>
      <c r="J16859" t="s">
        <v>28754</v>
      </c>
      <c r="K16859" t="s">
        <v>45201</v>
      </c>
      <c r="L16859" t="s">
        <v>26895</v>
      </c>
      <c r="N16859" t="s">
        <v>45401</v>
      </c>
      <c r="O16859">
        <v>43.5</v>
      </c>
      <c r="P16859" t="s">
        <v>45132</v>
      </c>
      <c r="Q16859">
        <v>43</v>
      </c>
      <c r="R16859">
        <v>43</v>
      </c>
      <c r="S16859" t="s">
        <v>45132</v>
      </c>
      <c r="T16859" t="s">
        <v>283</v>
      </c>
      <c r="U16859" t="s">
        <v>45132</v>
      </c>
      <c r="V16859" t="s">
        <v>45132</v>
      </c>
      <c r="W16859" t="s">
        <v>283</v>
      </c>
      <c r="X16859" t="s">
        <v>138</v>
      </c>
      <c r="Y16859">
        <v>2</v>
      </c>
      <c r="Z16859" t="s">
        <v>45402</v>
      </c>
      <c r="AA16859" t="s">
        <v>45172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48537</v>
      </c>
      <c r="F16860">
        <v>58389</v>
      </c>
      <c r="G16860" t="s">
        <v>28741</v>
      </c>
      <c r="H16860" t="s">
        <v>14</v>
      </c>
      <c r="I16860" t="s">
        <v>1273</v>
      </c>
      <c r="J16860" t="s">
        <v>28752</v>
      </c>
      <c r="K16860" t="s">
        <v>45201</v>
      </c>
      <c r="L16860" t="s">
        <v>26895</v>
      </c>
      <c r="N16860" t="s">
        <v>45401</v>
      </c>
      <c r="O16860">
        <v>52.5</v>
      </c>
      <c r="P16860" t="s">
        <v>45132</v>
      </c>
      <c r="Q16860">
        <v>52</v>
      </c>
      <c r="R16860">
        <v>52</v>
      </c>
      <c r="S16860" t="s">
        <v>45132</v>
      </c>
      <c r="T16860" t="s">
        <v>283</v>
      </c>
      <c r="U16860" t="s">
        <v>45132</v>
      </c>
      <c r="V16860" t="s">
        <v>45132</v>
      </c>
      <c r="W16860" t="s">
        <v>283</v>
      </c>
      <c r="X16860" t="s">
        <v>138</v>
      </c>
      <c r="Y16860">
        <v>2</v>
      </c>
      <c r="Z16860" t="s">
        <v>45402</v>
      </c>
      <c r="AA16860" t="s">
        <v>45172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48538</v>
      </c>
      <c r="F16861">
        <v>58390</v>
      </c>
      <c r="G16861" t="s">
        <v>28755</v>
      </c>
      <c r="H16861" t="s">
        <v>88</v>
      </c>
      <c r="I16861" t="s">
        <v>2517</v>
      </c>
      <c r="J16861" t="s">
        <v>28757</v>
      </c>
      <c r="K16861" t="s">
        <v>45110</v>
      </c>
      <c r="L16861" t="s">
        <v>45112</v>
      </c>
      <c r="N16861" t="s">
        <v>45401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283</v>
      </c>
      <c r="U16861" t="s">
        <v>45132</v>
      </c>
      <c r="V16861" t="s">
        <v>45132</v>
      </c>
      <c r="W16861" t="s">
        <v>283</v>
      </c>
      <c r="X16861" t="s">
        <v>138</v>
      </c>
      <c r="Y16861">
        <v>2</v>
      </c>
      <c r="Z16861" t="s">
        <v>45402</v>
      </c>
      <c r="AA16861" t="s">
        <v>45111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48538</v>
      </c>
      <c r="F16862">
        <v>58390</v>
      </c>
      <c r="G16862" t="s">
        <v>28755</v>
      </c>
      <c r="H16862" t="s">
        <v>88</v>
      </c>
      <c r="I16862" t="s">
        <v>2517</v>
      </c>
      <c r="J16862" t="s">
        <v>28761</v>
      </c>
      <c r="K16862" t="s">
        <v>45110</v>
      </c>
      <c r="L16862" t="s">
        <v>45112</v>
      </c>
      <c r="N16862" t="s">
        <v>45401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283</v>
      </c>
      <c r="U16862" t="s">
        <v>45132</v>
      </c>
      <c r="V16862" t="s">
        <v>45132</v>
      </c>
      <c r="W16862" t="s">
        <v>283</v>
      </c>
      <c r="X16862" t="s">
        <v>138</v>
      </c>
      <c r="Y16862">
        <v>2</v>
      </c>
      <c r="Z16862" t="s">
        <v>45402</v>
      </c>
      <c r="AA16862" t="s">
        <v>45111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48221</v>
      </c>
      <c r="F16863">
        <v>58391</v>
      </c>
      <c r="G16863" t="s">
        <v>28762</v>
      </c>
      <c r="H16863" t="s">
        <v>37</v>
      </c>
      <c r="I16863" t="s">
        <v>890</v>
      </c>
      <c r="J16863" t="s">
        <v>279</v>
      </c>
      <c r="K16863" t="s">
        <v>45201</v>
      </c>
      <c r="L16863" t="s">
        <v>26895</v>
      </c>
      <c r="N16863" t="s">
        <v>45401</v>
      </c>
      <c r="O16863">
        <v>10</v>
      </c>
      <c r="P16863" t="s">
        <v>45132</v>
      </c>
      <c r="Q16863">
        <v>10</v>
      </c>
      <c r="R16863">
        <v>10</v>
      </c>
      <c r="S16863" t="s">
        <v>45132</v>
      </c>
      <c r="T16863" t="s">
        <v>283</v>
      </c>
      <c r="U16863" t="s">
        <v>45132</v>
      </c>
      <c r="V16863" t="s">
        <v>45132</v>
      </c>
      <c r="W16863" t="s">
        <v>283</v>
      </c>
      <c r="X16863" t="s">
        <v>138</v>
      </c>
      <c r="Y16863">
        <v>2</v>
      </c>
      <c r="Z16863" t="s">
        <v>45402</v>
      </c>
      <c r="AA16863" t="s">
        <v>45172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28770</v>
      </c>
      <c r="F16864">
        <v>58392</v>
      </c>
      <c r="G16864" t="s">
        <v>28766</v>
      </c>
      <c r="H16864" t="s">
        <v>72</v>
      </c>
      <c r="I16864" t="s">
        <v>9354</v>
      </c>
      <c r="J16864" t="s">
        <v>4786</v>
      </c>
      <c r="K16864" t="s">
        <v>45110</v>
      </c>
      <c r="L16864" t="s">
        <v>45112</v>
      </c>
      <c r="N16864" t="s">
        <v>45401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283</v>
      </c>
      <c r="U16864" t="s">
        <v>45132</v>
      </c>
      <c r="V16864" t="s">
        <v>45132</v>
      </c>
      <c r="W16864" t="s">
        <v>283</v>
      </c>
      <c r="X16864" t="s">
        <v>138</v>
      </c>
      <c r="Y16864">
        <v>2</v>
      </c>
      <c r="Z16864" t="s">
        <v>45402</v>
      </c>
      <c r="AA16864" t="s">
        <v>45111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48539</v>
      </c>
      <c r="F16865">
        <v>58394</v>
      </c>
      <c r="G16865" t="s">
        <v>28771</v>
      </c>
      <c r="H16865" t="s">
        <v>14</v>
      </c>
      <c r="I16865" t="s">
        <v>1273</v>
      </c>
      <c r="J16865" t="s">
        <v>28773</v>
      </c>
      <c r="K16865" t="s">
        <v>45034</v>
      </c>
      <c r="L16865" t="s">
        <v>15533</v>
      </c>
      <c r="N16865" t="s">
        <v>45437</v>
      </c>
      <c r="O16865">
        <v>138</v>
      </c>
      <c r="P16865" t="s">
        <v>45132</v>
      </c>
      <c r="Q16865">
        <v>138</v>
      </c>
      <c r="R16865">
        <v>138</v>
      </c>
      <c r="S16865">
        <v>0</v>
      </c>
      <c r="T16865" t="s">
        <v>283</v>
      </c>
      <c r="U16865" t="s">
        <v>45132</v>
      </c>
      <c r="V16865" t="s">
        <v>45132</v>
      </c>
      <c r="W16865" t="s">
        <v>283</v>
      </c>
      <c r="X16865" t="s">
        <v>138</v>
      </c>
      <c r="Y16865">
        <v>2</v>
      </c>
      <c r="Z16865" t="s">
        <v>45402</v>
      </c>
      <c r="AA16865" t="s">
        <v>15028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48540</v>
      </c>
      <c r="F16866">
        <v>58395</v>
      </c>
      <c r="G16866" t="s">
        <v>28775</v>
      </c>
      <c r="H16866" t="s">
        <v>14</v>
      </c>
      <c r="I16866" t="s">
        <v>1273</v>
      </c>
      <c r="J16866" t="s">
        <v>28777</v>
      </c>
      <c r="K16866" t="s">
        <v>45034</v>
      </c>
      <c r="L16866" t="s">
        <v>15533</v>
      </c>
      <c r="N16866" t="s">
        <v>45437</v>
      </c>
      <c r="O16866">
        <v>90</v>
      </c>
      <c r="P16866" t="s">
        <v>45132</v>
      </c>
      <c r="Q16866">
        <v>90</v>
      </c>
      <c r="R16866">
        <v>90</v>
      </c>
      <c r="S16866">
        <v>0</v>
      </c>
      <c r="T16866" t="s">
        <v>283</v>
      </c>
      <c r="U16866" t="s">
        <v>45132</v>
      </c>
      <c r="V16866" t="s">
        <v>45132</v>
      </c>
      <c r="W16866" t="s">
        <v>283</v>
      </c>
      <c r="X16866" t="s">
        <v>138</v>
      </c>
      <c r="Y16866">
        <v>2</v>
      </c>
      <c r="Z16866" t="s">
        <v>45402</v>
      </c>
      <c r="AA16866" t="s">
        <v>15028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48541</v>
      </c>
      <c r="F16867">
        <v>58397</v>
      </c>
      <c r="G16867" t="s">
        <v>28779</v>
      </c>
      <c r="H16867" t="s">
        <v>14</v>
      </c>
      <c r="I16867" t="s">
        <v>1052</v>
      </c>
      <c r="J16867" t="s">
        <v>27534</v>
      </c>
      <c r="K16867" t="s">
        <v>215</v>
      </c>
      <c r="L16867" t="s">
        <v>17907</v>
      </c>
      <c r="N16867" t="s">
        <v>45401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283</v>
      </c>
      <c r="U16867" t="s">
        <v>45132</v>
      </c>
      <c r="V16867" t="s">
        <v>45132</v>
      </c>
      <c r="W16867" t="s">
        <v>283</v>
      </c>
      <c r="X16867" t="s">
        <v>138</v>
      </c>
      <c r="Y16867">
        <v>2</v>
      </c>
      <c r="Z16867" t="s">
        <v>45402</v>
      </c>
      <c r="AA16867" t="s">
        <v>30330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48319</v>
      </c>
      <c r="F16868">
        <v>58398</v>
      </c>
      <c r="G16868" t="s">
        <v>28782</v>
      </c>
      <c r="H16868" t="s">
        <v>14</v>
      </c>
      <c r="I16868" t="s">
        <v>1205</v>
      </c>
      <c r="J16868" t="s">
        <v>279</v>
      </c>
      <c r="K16868" t="s">
        <v>45201</v>
      </c>
      <c r="L16868" t="s">
        <v>26895</v>
      </c>
      <c r="N16868" t="s">
        <v>45401</v>
      </c>
      <c r="O16868">
        <v>10.9</v>
      </c>
      <c r="P16868" t="s">
        <v>45132</v>
      </c>
      <c r="Q16868">
        <v>10</v>
      </c>
      <c r="R16868">
        <v>8.1999999999999993</v>
      </c>
      <c r="S16868" t="s">
        <v>45132</v>
      </c>
      <c r="T16868" t="s">
        <v>283</v>
      </c>
      <c r="U16868" t="s">
        <v>45132</v>
      </c>
      <c r="V16868" t="s">
        <v>45132</v>
      </c>
      <c r="W16868" t="s">
        <v>283</v>
      </c>
      <c r="X16868" t="s">
        <v>138</v>
      </c>
      <c r="Y16868">
        <v>2</v>
      </c>
      <c r="Z16868" t="s">
        <v>45402</v>
      </c>
      <c r="AA16868" t="s">
        <v>45172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30560</v>
      </c>
      <c r="F16869">
        <v>58399</v>
      </c>
      <c r="G16869" t="s">
        <v>44454</v>
      </c>
      <c r="H16869" t="s">
        <v>86</v>
      </c>
      <c r="I16869" t="s">
        <v>121</v>
      </c>
      <c r="J16869" t="s">
        <v>279</v>
      </c>
      <c r="K16869" t="s">
        <v>45073</v>
      </c>
      <c r="L16869" t="s">
        <v>17907</v>
      </c>
      <c r="N16869" t="s">
        <v>45437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283</v>
      </c>
      <c r="U16869" t="s">
        <v>45132</v>
      </c>
      <c r="V16869" t="s">
        <v>45132</v>
      </c>
      <c r="W16869" t="s">
        <v>283</v>
      </c>
      <c r="X16869" t="s">
        <v>141</v>
      </c>
      <c r="Y16869">
        <v>4</v>
      </c>
      <c r="Z16869" t="s">
        <v>45402</v>
      </c>
      <c r="AA16869" t="s">
        <v>45074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48542</v>
      </c>
      <c r="F16870">
        <v>58400</v>
      </c>
      <c r="G16870" t="s">
        <v>48543</v>
      </c>
      <c r="H16870" t="s">
        <v>102</v>
      </c>
      <c r="I16870" t="s">
        <v>8625</v>
      </c>
      <c r="J16870" t="s">
        <v>16289</v>
      </c>
      <c r="K16870" t="s">
        <v>45052</v>
      </c>
      <c r="L16870" t="s">
        <v>19021</v>
      </c>
      <c r="N16870" t="s">
        <v>45401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283</v>
      </c>
      <c r="U16870" t="s">
        <v>45132</v>
      </c>
      <c r="V16870" t="s">
        <v>45132</v>
      </c>
      <c r="W16870" t="s">
        <v>283</v>
      </c>
      <c r="X16870" t="s">
        <v>141</v>
      </c>
      <c r="Y16870">
        <v>4</v>
      </c>
      <c r="Z16870" t="s">
        <v>45402</v>
      </c>
      <c r="AA16870" t="s">
        <v>39947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48544</v>
      </c>
      <c r="F16871">
        <v>58401</v>
      </c>
      <c r="G16871" t="s">
        <v>28785</v>
      </c>
      <c r="H16871" t="s">
        <v>106</v>
      </c>
      <c r="I16871" t="s">
        <v>2936</v>
      </c>
      <c r="J16871" t="s">
        <v>279</v>
      </c>
      <c r="K16871" t="s">
        <v>45201</v>
      </c>
      <c r="L16871" t="s">
        <v>26895</v>
      </c>
      <c r="N16871" t="s">
        <v>45401</v>
      </c>
      <c r="O16871">
        <v>9.6</v>
      </c>
      <c r="P16871" t="s">
        <v>45132</v>
      </c>
      <c r="Q16871">
        <v>7.6</v>
      </c>
      <c r="R16871">
        <v>7.6</v>
      </c>
      <c r="S16871" t="s">
        <v>45132</v>
      </c>
      <c r="T16871" t="s">
        <v>283</v>
      </c>
      <c r="U16871" t="s">
        <v>45132</v>
      </c>
      <c r="V16871" t="s">
        <v>45132</v>
      </c>
      <c r="W16871" t="s">
        <v>283</v>
      </c>
      <c r="X16871" t="s">
        <v>138</v>
      </c>
      <c r="Y16871">
        <v>2</v>
      </c>
      <c r="Z16871" t="s">
        <v>45402</v>
      </c>
      <c r="AA16871" t="s">
        <v>45172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28792</v>
      </c>
      <c r="F16872">
        <v>58402</v>
      </c>
      <c r="G16872" t="s">
        <v>28789</v>
      </c>
      <c r="H16872" t="s">
        <v>82</v>
      </c>
      <c r="I16872" t="s">
        <v>4528</v>
      </c>
      <c r="J16872" t="s">
        <v>279</v>
      </c>
      <c r="K16872" t="s">
        <v>45201</v>
      </c>
      <c r="L16872" t="s">
        <v>26895</v>
      </c>
      <c r="N16872" t="s">
        <v>45401</v>
      </c>
      <c r="O16872">
        <v>1.5</v>
      </c>
      <c r="P16872" t="s">
        <v>45132</v>
      </c>
      <c r="Q16872">
        <v>1.5</v>
      </c>
      <c r="R16872">
        <v>1.5</v>
      </c>
      <c r="S16872" t="s">
        <v>45132</v>
      </c>
      <c r="T16872" t="s">
        <v>283</v>
      </c>
      <c r="U16872" t="s">
        <v>45132</v>
      </c>
      <c r="V16872" t="s">
        <v>45132</v>
      </c>
      <c r="W16872" t="s">
        <v>283</v>
      </c>
      <c r="X16872" t="s">
        <v>138</v>
      </c>
      <c r="Y16872">
        <v>2</v>
      </c>
      <c r="Z16872" t="s">
        <v>45402</v>
      </c>
      <c r="AA16872" t="s">
        <v>45172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48221</v>
      </c>
      <c r="F16873">
        <v>58403</v>
      </c>
      <c r="G16873" t="s">
        <v>28793</v>
      </c>
      <c r="H16873" t="s">
        <v>57</v>
      </c>
      <c r="I16873" t="s">
        <v>10881</v>
      </c>
      <c r="J16873" t="s">
        <v>28795</v>
      </c>
      <c r="K16873" t="s">
        <v>45201</v>
      </c>
      <c r="L16873" t="s">
        <v>26895</v>
      </c>
      <c r="N16873" t="s">
        <v>45401</v>
      </c>
      <c r="O16873">
        <v>3</v>
      </c>
      <c r="P16873" t="s">
        <v>45132</v>
      </c>
      <c r="Q16873">
        <v>3</v>
      </c>
      <c r="R16873">
        <v>3</v>
      </c>
      <c r="S16873" t="s">
        <v>45132</v>
      </c>
      <c r="T16873" t="s">
        <v>283</v>
      </c>
      <c r="U16873" t="s">
        <v>45132</v>
      </c>
      <c r="V16873" t="s">
        <v>45132</v>
      </c>
      <c r="W16873" t="s">
        <v>283</v>
      </c>
      <c r="X16873" t="s">
        <v>138</v>
      </c>
      <c r="Y16873">
        <v>2</v>
      </c>
      <c r="Z16873" t="s">
        <v>45402</v>
      </c>
      <c r="AA16873" t="s">
        <v>45172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48545</v>
      </c>
      <c r="F16874">
        <v>58404</v>
      </c>
      <c r="G16874" t="s">
        <v>28796</v>
      </c>
      <c r="H16874" t="s">
        <v>108</v>
      </c>
      <c r="I16874" t="s">
        <v>20594</v>
      </c>
      <c r="J16874" t="s">
        <v>279</v>
      </c>
      <c r="K16874" t="s">
        <v>45034</v>
      </c>
      <c r="L16874" t="s">
        <v>15533</v>
      </c>
      <c r="N16874" t="s">
        <v>45401</v>
      </c>
      <c r="O16874">
        <v>11.5</v>
      </c>
      <c r="P16874" t="s">
        <v>45132</v>
      </c>
      <c r="Q16874">
        <v>11.5</v>
      </c>
      <c r="R16874">
        <v>11.5</v>
      </c>
      <c r="S16874">
        <v>0</v>
      </c>
      <c r="T16874" t="s">
        <v>283</v>
      </c>
      <c r="U16874" t="s">
        <v>45132</v>
      </c>
      <c r="V16874" t="s">
        <v>45132</v>
      </c>
      <c r="W16874" t="s">
        <v>283</v>
      </c>
      <c r="X16874" t="s">
        <v>141</v>
      </c>
      <c r="Y16874">
        <v>4</v>
      </c>
      <c r="Z16874" t="s">
        <v>45402</v>
      </c>
      <c r="AA16874" t="s">
        <v>15028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45425</v>
      </c>
      <c r="F16875">
        <v>58405</v>
      </c>
      <c r="G16875" t="s">
        <v>48546</v>
      </c>
      <c r="H16875" t="s">
        <v>5</v>
      </c>
      <c r="I16875" t="s">
        <v>45427</v>
      </c>
      <c r="J16875" t="s">
        <v>279</v>
      </c>
      <c r="K16875" t="s">
        <v>45211</v>
      </c>
      <c r="L16875" t="s">
        <v>33848</v>
      </c>
      <c r="N16875" t="s">
        <v>45401</v>
      </c>
      <c r="O16875">
        <v>3</v>
      </c>
      <c r="P16875" t="s">
        <v>45132</v>
      </c>
      <c r="Q16875">
        <v>3</v>
      </c>
      <c r="R16875">
        <v>3</v>
      </c>
      <c r="S16875">
        <v>0</v>
      </c>
      <c r="T16875" t="s">
        <v>283</v>
      </c>
      <c r="U16875" t="s">
        <v>45132</v>
      </c>
      <c r="V16875" t="s">
        <v>45132</v>
      </c>
      <c r="W16875" t="s">
        <v>283</v>
      </c>
      <c r="X16875" t="s">
        <v>135</v>
      </c>
      <c r="Y16875">
        <v>1</v>
      </c>
      <c r="Z16875" t="s">
        <v>45402</v>
      </c>
      <c r="AA16875" t="s">
        <v>45212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48547</v>
      </c>
      <c r="F16876">
        <v>58407</v>
      </c>
      <c r="G16876" t="s">
        <v>28802</v>
      </c>
      <c r="H16876" t="s">
        <v>40</v>
      </c>
      <c r="I16876" t="s">
        <v>28805</v>
      </c>
      <c r="J16876" t="s">
        <v>28804</v>
      </c>
      <c r="K16876" t="s">
        <v>45034</v>
      </c>
      <c r="L16876" t="s">
        <v>15533</v>
      </c>
      <c r="N16876" t="s">
        <v>45401</v>
      </c>
      <c r="O16876">
        <v>1.6</v>
      </c>
      <c r="P16876" t="s">
        <v>45132</v>
      </c>
      <c r="Q16876">
        <v>1.6</v>
      </c>
      <c r="R16876">
        <v>1.6</v>
      </c>
      <c r="S16876">
        <v>1</v>
      </c>
      <c r="T16876" t="s">
        <v>283</v>
      </c>
      <c r="U16876" t="s">
        <v>45132</v>
      </c>
      <c r="V16876" t="s">
        <v>45132</v>
      </c>
      <c r="W16876" t="s">
        <v>283</v>
      </c>
      <c r="X16876" t="s">
        <v>138</v>
      </c>
      <c r="Y16876">
        <v>2</v>
      </c>
      <c r="Z16876" t="s">
        <v>45402</v>
      </c>
      <c r="AA16876" t="s">
        <v>15028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48108</v>
      </c>
      <c r="F16877">
        <v>58408</v>
      </c>
      <c r="G16877" t="s">
        <v>28808</v>
      </c>
      <c r="H16877" t="s">
        <v>54</v>
      </c>
      <c r="I16877" t="s">
        <v>115</v>
      </c>
      <c r="J16877" t="s">
        <v>28810</v>
      </c>
      <c r="K16877" t="s">
        <v>45201</v>
      </c>
      <c r="L16877" t="s">
        <v>26895</v>
      </c>
      <c r="N16877" t="s">
        <v>45437</v>
      </c>
      <c r="O16877">
        <v>27</v>
      </c>
      <c r="P16877" t="s">
        <v>45132</v>
      </c>
      <c r="Q16877">
        <v>20.9</v>
      </c>
      <c r="R16877">
        <v>20.9</v>
      </c>
      <c r="S16877" t="s">
        <v>45132</v>
      </c>
      <c r="T16877" t="s">
        <v>283</v>
      </c>
      <c r="U16877" t="s">
        <v>45132</v>
      </c>
      <c r="V16877" t="s">
        <v>45132</v>
      </c>
      <c r="W16877" t="s">
        <v>283</v>
      </c>
      <c r="X16877" t="s">
        <v>138</v>
      </c>
      <c r="Y16877">
        <v>2</v>
      </c>
      <c r="Z16877" t="s">
        <v>45402</v>
      </c>
      <c r="AA16877" t="s">
        <v>45172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48221</v>
      </c>
      <c r="F16878">
        <v>58410</v>
      </c>
      <c r="G16878" t="s">
        <v>28814</v>
      </c>
      <c r="H16878" t="s">
        <v>57</v>
      </c>
      <c r="I16878" t="s">
        <v>15852</v>
      </c>
      <c r="J16878" t="s">
        <v>28795</v>
      </c>
      <c r="K16878" t="s">
        <v>45201</v>
      </c>
      <c r="L16878" t="s">
        <v>26895</v>
      </c>
      <c r="N16878" t="s">
        <v>45401</v>
      </c>
      <c r="O16878">
        <v>3</v>
      </c>
      <c r="P16878" t="s">
        <v>45132</v>
      </c>
      <c r="Q16878">
        <v>3</v>
      </c>
      <c r="R16878">
        <v>3</v>
      </c>
      <c r="S16878" t="s">
        <v>45132</v>
      </c>
      <c r="T16878" t="s">
        <v>283</v>
      </c>
      <c r="U16878" t="s">
        <v>45132</v>
      </c>
      <c r="V16878" t="s">
        <v>45132</v>
      </c>
      <c r="W16878" t="s">
        <v>283</v>
      </c>
      <c r="X16878" t="s">
        <v>138</v>
      </c>
      <c r="Y16878">
        <v>2</v>
      </c>
      <c r="Z16878" t="s">
        <v>45402</v>
      </c>
      <c r="AA16878" t="s">
        <v>45172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48221</v>
      </c>
      <c r="F16879">
        <v>58411</v>
      </c>
      <c r="G16879" t="s">
        <v>28816</v>
      </c>
      <c r="H16879" t="s">
        <v>57</v>
      </c>
      <c r="I16879" t="s">
        <v>908</v>
      </c>
      <c r="J16879" t="s">
        <v>28818</v>
      </c>
      <c r="K16879" t="s">
        <v>45201</v>
      </c>
      <c r="L16879" t="s">
        <v>26895</v>
      </c>
      <c r="N16879" t="s">
        <v>45401</v>
      </c>
      <c r="O16879">
        <v>2</v>
      </c>
      <c r="P16879" t="s">
        <v>45132</v>
      </c>
      <c r="Q16879">
        <v>2</v>
      </c>
      <c r="R16879">
        <v>2</v>
      </c>
      <c r="S16879" t="s">
        <v>45132</v>
      </c>
      <c r="T16879" t="s">
        <v>283</v>
      </c>
      <c r="U16879" t="s">
        <v>45132</v>
      </c>
      <c r="V16879" t="s">
        <v>45132</v>
      </c>
      <c r="W16879" t="s">
        <v>283</v>
      </c>
      <c r="X16879" t="s">
        <v>138</v>
      </c>
      <c r="Y16879">
        <v>2</v>
      </c>
      <c r="Z16879" t="s">
        <v>45402</v>
      </c>
      <c r="AA16879" t="s">
        <v>45172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48221</v>
      </c>
      <c r="F16880">
        <v>58412</v>
      </c>
      <c r="G16880" t="s">
        <v>28819</v>
      </c>
      <c r="H16880" t="s">
        <v>57</v>
      </c>
      <c r="I16880" t="s">
        <v>1916</v>
      </c>
      <c r="J16880" t="s">
        <v>28821</v>
      </c>
      <c r="K16880" t="s">
        <v>45201</v>
      </c>
      <c r="L16880" t="s">
        <v>26895</v>
      </c>
      <c r="N16880" t="s">
        <v>45401</v>
      </c>
      <c r="O16880">
        <v>1</v>
      </c>
      <c r="P16880" t="s">
        <v>45132</v>
      </c>
      <c r="Q16880">
        <v>1</v>
      </c>
      <c r="R16880">
        <v>1</v>
      </c>
      <c r="S16880" t="s">
        <v>45132</v>
      </c>
      <c r="T16880" t="s">
        <v>283</v>
      </c>
      <c r="U16880" t="s">
        <v>45132</v>
      </c>
      <c r="V16880" t="s">
        <v>45132</v>
      </c>
      <c r="W16880" t="s">
        <v>283</v>
      </c>
      <c r="X16880" t="s">
        <v>138</v>
      </c>
      <c r="Y16880">
        <v>2</v>
      </c>
      <c r="Z16880" t="s">
        <v>45402</v>
      </c>
      <c r="AA16880" t="s">
        <v>45172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28825</v>
      </c>
      <c r="F16881">
        <v>58414</v>
      </c>
      <c r="G16881" t="s">
        <v>28822</v>
      </c>
      <c r="H16881" t="s">
        <v>40</v>
      </c>
      <c r="I16881" t="s">
        <v>2912</v>
      </c>
      <c r="J16881" t="s">
        <v>28824</v>
      </c>
      <c r="K16881" t="s">
        <v>45034</v>
      </c>
      <c r="L16881" t="s">
        <v>15533</v>
      </c>
      <c r="N16881" t="s">
        <v>45401</v>
      </c>
      <c r="O16881">
        <v>1.5</v>
      </c>
      <c r="P16881" t="s">
        <v>45132</v>
      </c>
      <c r="Q16881">
        <v>1.5</v>
      </c>
      <c r="R16881">
        <v>1.5</v>
      </c>
      <c r="S16881">
        <v>0.1</v>
      </c>
      <c r="T16881" t="s">
        <v>283</v>
      </c>
      <c r="U16881" t="s">
        <v>45132</v>
      </c>
      <c r="V16881" t="s">
        <v>45132</v>
      </c>
      <c r="W16881" t="s">
        <v>283</v>
      </c>
      <c r="X16881" t="s">
        <v>135</v>
      </c>
      <c r="Y16881">
        <v>1</v>
      </c>
      <c r="Z16881" t="s">
        <v>45402</v>
      </c>
      <c r="AA16881" t="s">
        <v>15028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28826</v>
      </c>
      <c r="F16882">
        <v>58416</v>
      </c>
      <c r="G16882" t="s">
        <v>28826</v>
      </c>
      <c r="H16882" t="s">
        <v>37</v>
      </c>
      <c r="I16882" t="s">
        <v>3000</v>
      </c>
      <c r="J16882" t="s">
        <v>279</v>
      </c>
      <c r="K16882" t="s">
        <v>45034</v>
      </c>
      <c r="L16882" t="s">
        <v>15533</v>
      </c>
      <c r="N16882" t="s">
        <v>45401</v>
      </c>
      <c r="O16882">
        <v>200</v>
      </c>
      <c r="P16882" t="s">
        <v>45132</v>
      </c>
      <c r="Q16882">
        <v>200</v>
      </c>
      <c r="R16882">
        <v>200</v>
      </c>
      <c r="S16882">
        <v>0</v>
      </c>
      <c r="T16882" t="s">
        <v>283</v>
      </c>
      <c r="U16882" t="s">
        <v>45132</v>
      </c>
      <c r="V16882" t="s">
        <v>45132</v>
      </c>
      <c r="W16882" t="s">
        <v>283</v>
      </c>
      <c r="X16882" t="s">
        <v>138</v>
      </c>
      <c r="Y16882">
        <v>2</v>
      </c>
      <c r="Z16882" t="s">
        <v>45402</v>
      </c>
      <c r="AA16882" t="s">
        <v>15028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28828</v>
      </c>
      <c r="F16883">
        <v>58417</v>
      </c>
      <c r="G16883" t="s">
        <v>28828</v>
      </c>
      <c r="H16883" t="s">
        <v>14</v>
      </c>
      <c r="I16883" t="s">
        <v>1259</v>
      </c>
      <c r="J16883" t="s">
        <v>28830</v>
      </c>
      <c r="K16883" t="s">
        <v>45201</v>
      </c>
      <c r="L16883" t="s">
        <v>26895</v>
      </c>
      <c r="N16883" t="s">
        <v>45401</v>
      </c>
      <c r="O16883">
        <v>10</v>
      </c>
      <c r="P16883" t="s">
        <v>45132</v>
      </c>
      <c r="Q16883">
        <v>10</v>
      </c>
      <c r="R16883">
        <v>10</v>
      </c>
      <c r="S16883" t="s">
        <v>45132</v>
      </c>
      <c r="T16883" t="s">
        <v>283</v>
      </c>
      <c r="U16883" t="s">
        <v>45132</v>
      </c>
      <c r="V16883" t="s">
        <v>45132</v>
      </c>
      <c r="W16883" t="s">
        <v>283</v>
      </c>
      <c r="X16883" t="s">
        <v>138</v>
      </c>
      <c r="Y16883">
        <v>2</v>
      </c>
      <c r="Z16883" t="s">
        <v>45402</v>
      </c>
      <c r="AA16883" t="s">
        <v>45172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47837</v>
      </c>
      <c r="F16884">
        <v>58418</v>
      </c>
      <c r="G16884" t="s">
        <v>28833</v>
      </c>
      <c r="H16884" t="s">
        <v>14</v>
      </c>
      <c r="I16884" t="s">
        <v>1259</v>
      </c>
      <c r="J16884" t="s">
        <v>279</v>
      </c>
      <c r="K16884" t="s">
        <v>45201</v>
      </c>
      <c r="L16884" t="s">
        <v>26895</v>
      </c>
      <c r="N16884" t="s">
        <v>45437</v>
      </c>
      <c r="O16884">
        <v>5</v>
      </c>
      <c r="P16884" t="s">
        <v>45132</v>
      </c>
      <c r="Q16884">
        <v>5</v>
      </c>
      <c r="R16884">
        <v>4</v>
      </c>
      <c r="S16884" t="s">
        <v>45132</v>
      </c>
      <c r="T16884" t="s">
        <v>283</v>
      </c>
      <c r="U16884" t="s">
        <v>45132</v>
      </c>
      <c r="V16884" t="s">
        <v>45132</v>
      </c>
      <c r="W16884" t="s">
        <v>283</v>
      </c>
      <c r="X16884" t="s">
        <v>138</v>
      </c>
      <c r="Y16884">
        <v>2</v>
      </c>
      <c r="Z16884" t="s">
        <v>45402</v>
      </c>
      <c r="AA16884" t="s">
        <v>45172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47837</v>
      </c>
      <c r="F16885">
        <v>58419</v>
      </c>
      <c r="G16885" t="s">
        <v>28837</v>
      </c>
      <c r="H16885" t="s">
        <v>14</v>
      </c>
      <c r="I16885" t="s">
        <v>1259</v>
      </c>
      <c r="J16885" t="s">
        <v>279</v>
      </c>
      <c r="K16885" t="s">
        <v>45201</v>
      </c>
      <c r="L16885" t="s">
        <v>26895</v>
      </c>
      <c r="N16885" t="s">
        <v>45437</v>
      </c>
      <c r="O16885">
        <v>5</v>
      </c>
      <c r="P16885" t="s">
        <v>45132</v>
      </c>
      <c r="Q16885">
        <v>5</v>
      </c>
      <c r="R16885">
        <v>4</v>
      </c>
      <c r="S16885" t="s">
        <v>45132</v>
      </c>
      <c r="T16885" t="s">
        <v>283</v>
      </c>
      <c r="U16885" t="s">
        <v>45132</v>
      </c>
      <c r="V16885" t="s">
        <v>45132</v>
      </c>
      <c r="W16885" t="s">
        <v>283</v>
      </c>
      <c r="X16885" t="s">
        <v>138</v>
      </c>
      <c r="Y16885">
        <v>2</v>
      </c>
      <c r="Z16885" t="s">
        <v>45402</v>
      </c>
      <c r="AA16885" t="s">
        <v>45172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48548</v>
      </c>
      <c r="F16886">
        <v>58420</v>
      </c>
      <c r="G16886" t="s">
        <v>48549</v>
      </c>
      <c r="H16886" t="s">
        <v>98</v>
      </c>
      <c r="I16886" t="s">
        <v>24036</v>
      </c>
      <c r="J16886" t="s">
        <v>4786</v>
      </c>
      <c r="K16886" t="s">
        <v>45028</v>
      </c>
      <c r="L16886" t="s">
        <v>32657</v>
      </c>
      <c r="N16886" t="s">
        <v>45401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283</v>
      </c>
      <c r="U16886" t="s">
        <v>45132</v>
      </c>
      <c r="V16886" t="s">
        <v>45132</v>
      </c>
      <c r="W16886" t="s">
        <v>283</v>
      </c>
      <c r="X16886" t="s">
        <v>138</v>
      </c>
      <c r="Y16886">
        <v>2</v>
      </c>
      <c r="Z16886" t="s">
        <v>45402</v>
      </c>
      <c r="AA16886" t="s">
        <v>39947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48548</v>
      </c>
      <c r="F16887">
        <v>58420</v>
      </c>
      <c r="G16887" t="s">
        <v>48549</v>
      </c>
      <c r="H16887" t="s">
        <v>98</v>
      </c>
      <c r="I16887" t="s">
        <v>24036</v>
      </c>
      <c r="J16887" t="s">
        <v>4340</v>
      </c>
      <c r="K16887" t="s">
        <v>45028</v>
      </c>
      <c r="L16887" t="s">
        <v>32657</v>
      </c>
      <c r="N16887" t="s">
        <v>45401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283</v>
      </c>
      <c r="U16887" t="s">
        <v>45132</v>
      </c>
      <c r="V16887" t="s">
        <v>45132</v>
      </c>
      <c r="W16887" t="s">
        <v>283</v>
      </c>
      <c r="X16887" t="s">
        <v>138</v>
      </c>
      <c r="Y16887">
        <v>2</v>
      </c>
      <c r="Z16887" t="s">
        <v>45402</v>
      </c>
      <c r="AA16887" t="s">
        <v>39947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48550</v>
      </c>
      <c r="F16888">
        <v>58422</v>
      </c>
      <c r="G16888" t="s">
        <v>48551</v>
      </c>
      <c r="H16888" t="s">
        <v>14</v>
      </c>
      <c r="I16888" t="s">
        <v>554</v>
      </c>
      <c r="J16888" t="s">
        <v>48552</v>
      </c>
      <c r="K16888" t="s">
        <v>45201</v>
      </c>
      <c r="L16888" t="s">
        <v>26895</v>
      </c>
      <c r="N16888" t="s">
        <v>45401</v>
      </c>
      <c r="O16888">
        <v>0.4</v>
      </c>
      <c r="P16888" t="s">
        <v>45132</v>
      </c>
      <c r="Q16888">
        <v>0.3</v>
      </c>
      <c r="R16888">
        <v>0.2</v>
      </c>
      <c r="S16888" t="s">
        <v>45132</v>
      </c>
      <c r="T16888" t="s">
        <v>283</v>
      </c>
      <c r="U16888" t="s">
        <v>45132</v>
      </c>
      <c r="V16888" t="s">
        <v>45132</v>
      </c>
      <c r="W16888" t="s">
        <v>283</v>
      </c>
      <c r="X16888" t="s">
        <v>141</v>
      </c>
      <c r="Y16888">
        <v>4</v>
      </c>
      <c r="Z16888" t="s">
        <v>45402</v>
      </c>
      <c r="AA16888" t="s">
        <v>45172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48550</v>
      </c>
      <c r="F16889">
        <v>58422</v>
      </c>
      <c r="G16889" t="s">
        <v>48551</v>
      </c>
      <c r="H16889" t="s">
        <v>14</v>
      </c>
      <c r="I16889" t="s">
        <v>554</v>
      </c>
      <c r="J16889" t="s">
        <v>48553</v>
      </c>
      <c r="K16889" t="s">
        <v>45201</v>
      </c>
      <c r="L16889" t="s">
        <v>26895</v>
      </c>
      <c r="N16889" t="s">
        <v>45401</v>
      </c>
      <c r="O16889">
        <v>0.2</v>
      </c>
      <c r="P16889" t="s">
        <v>45132</v>
      </c>
      <c r="Q16889">
        <v>0.1</v>
      </c>
      <c r="R16889">
        <v>0.1</v>
      </c>
      <c r="S16889" t="s">
        <v>45132</v>
      </c>
      <c r="T16889" t="s">
        <v>283</v>
      </c>
      <c r="U16889" t="s">
        <v>45132</v>
      </c>
      <c r="V16889" t="s">
        <v>45132</v>
      </c>
      <c r="W16889" t="s">
        <v>283</v>
      </c>
      <c r="X16889" t="s">
        <v>141</v>
      </c>
      <c r="Y16889">
        <v>4</v>
      </c>
      <c r="Z16889" t="s">
        <v>45402</v>
      </c>
      <c r="AA16889" t="s">
        <v>45172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48221</v>
      </c>
      <c r="F16890">
        <v>58423</v>
      </c>
      <c r="G16890" t="s">
        <v>28845</v>
      </c>
      <c r="H16890" t="s">
        <v>57</v>
      </c>
      <c r="I16890" t="s">
        <v>10881</v>
      </c>
      <c r="J16890" t="s">
        <v>28847</v>
      </c>
      <c r="K16890" t="s">
        <v>45201</v>
      </c>
      <c r="L16890" t="s">
        <v>26895</v>
      </c>
      <c r="N16890" t="s">
        <v>45401</v>
      </c>
      <c r="O16890">
        <v>3</v>
      </c>
      <c r="P16890" t="s">
        <v>45132</v>
      </c>
      <c r="Q16890">
        <v>3</v>
      </c>
      <c r="R16890">
        <v>3</v>
      </c>
      <c r="S16890" t="s">
        <v>45132</v>
      </c>
      <c r="T16890" t="s">
        <v>283</v>
      </c>
      <c r="U16890" t="s">
        <v>45132</v>
      </c>
      <c r="V16890" t="s">
        <v>45132</v>
      </c>
      <c r="W16890" t="s">
        <v>283</v>
      </c>
      <c r="X16890" t="s">
        <v>138</v>
      </c>
      <c r="Y16890">
        <v>2</v>
      </c>
      <c r="Z16890" t="s">
        <v>45402</v>
      </c>
      <c r="AA16890" t="s">
        <v>45172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48554</v>
      </c>
      <c r="F16891">
        <v>58425</v>
      </c>
      <c r="G16891" t="s">
        <v>48555</v>
      </c>
      <c r="H16891" t="s">
        <v>5</v>
      </c>
      <c r="I16891" t="s">
        <v>45431</v>
      </c>
      <c r="J16891" t="s">
        <v>21218</v>
      </c>
      <c r="K16891" t="s">
        <v>45034</v>
      </c>
      <c r="L16891" t="s">
        <v>15533</v>
      </c>
      <c r="N16891" t="s">
        <v>45437</v>
      </c>
      <c r="O16891">
        <v>18</v>
      </c>
      <c r="P16891" t="s">
        <v>45132</v>
      </c>
      <c r="Q16891">
        <v>18</v>
      </c>
      <c r="R16891">
        <v>18</v>
      </c>
      <c r="S16891">
        <v>0</v>
      </c>
      <c r="T16891" t="s">
        <v>283</v>
      </c>
      <c r="U16891" t="s">
        <v>45132</v>
      </c>
      <c r="V16891" t="s">
        <v>45132</v>
      </c>
      <c r="W16891" t="s">
        <v>283</v>
      </c>
      <c r="X16891" t="s">
        <v>138</v>
      </c>
      <c r="Y16891">
        <v>2</v>
      </c>
      <c r="Z16891" t="s">
        <v>45402</v>
      </c>
      <c r="AA16891" t="s">
        <v>15028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48556</v>
      </c>
      <c r="F16892">
        <v>58426</v>
      </c>
      <c r="G16892" t="s">
        <v>48557</v>
      </c>
      <c r="H16892" t="s">
        <v>98</v>
      </c>
      <c r="I16892" t="s">
        <v>26291</v>
      </c>
      <c r="J16892" t="s">
        <v>4786</v>
      </c>
      <c r="K16892" t="s">
        <v>45028</v>
      </c>
      <c r="L16892" t="s">
        <v>32657</v>
      </c>
      <c r="N16892" t="s">
        <v>45437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283</v>
      </c>
      <c r="U16892" t="s">
        <v>45132</v>
      </c>
      <c r="V16892" t="s">
        <v>45132</v>
      </c>
      <c r="W16892" t="s">
        <v>283</v>
      </c>
      <c r="X16892" t="s">
        <v>138</v>
      </c>
      <c r="Y16892">
        <v>2</v>
      </c>
      <c r="Z16892" t="s">
        <v>45402</v>
      </c>
      <c r="AA16892" t="s">
        <v>39947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48556</v>
      </c>
      <c r="F16893">
        <v>58426</v>
      </c>
      <c r="G16893" t="s">
        <v>48557</v>
      </c>
      <c r="H16893" t="s">
        <v>98</v>
      </c>
      <c r="I16893" t="s">
        <v>26291</v>
      </c>
      <c r="J16893" t="s">
        <v>4340</v>
      </c>
      <c r="K16893" t="s">
        <v>45028</v>
      </c>
      <c r="L16893" t="s">
        <v>32657</v>
      </c>
      <c r="N16893" t="s">
        <v>45437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283</v>
      </c>
      <c r="U16893" t="s">
        <v>45132</v>
      </c>
      <c r="V16893" t="s">
        <v>45132</v>
      </c>
      <c r="W16893" t="s">
        <v>283</v>
      </c>
      <c r="X16893" t="s">
        <v>138</v>
      </c>
      <c r="Y16893">
        <v>2</v>
      </c>
      <c r="Z16893" t="s">
        <v>45402</v>
      </c>
      <c r="AA16893" t="s">
        <v>39947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45152</v>
      </c>
      <c r="F16894">
        <v>58427</v>
      </c>
      <c r="G16894" t="s">
        <v>28852</v>
      </c>
      <c r="H16894" t="s">
        <v>60</v>
      </c>
      <c r="I16894" t="s">
        <v>14514</v>
      </c>
      <c r="J16894" t="s">
        <v>4309</v>
      </c>
      <c r="K16894" t="s">
        <v>45028</v>
      </c>
      <c r="L16894" t="s">
        <v>20</v>
      </c>
      <c r="M16894" t="s">
        <v>45467</v>
      </c>
      <c r="N16894" t="s">
        <v>45401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283</v>
      </c>
      <c r="U16894" t="s">
        <v>45132</v>
      </c>
      <c r="V16894" t="s">
        <v>45132</v>
      </c>
      <c r="W16894" t="s">
        <v>283</v>
      </c>
      <c r="X16894" t="s">
        <v>135</v>
      </c>
      <c r="Y16894">
        <v>1</v>
      </c>
      <c r="Z16894" t="s">
        <v>45402</v>
      </c>
      <c r="AA16894" t="s">
        <v>39947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45152</v>
      </c>
      <c r="F16895">
        <v>58427</v>
      </c>
      <c r="G16895" t="s">
        <v>28852</v>
      </c>
      <c r="H16895" t="s">
        <v>60</v>
      </c>
      <c r="I16895" t="s">
        <v>14514</v>
      </c>
      <c r="J16895" t="s">
        <v>4313</v>
      </c>
      <c r="K16895" t="s">
        <v>45028</v>
      </c>
      <c r="L16895" t="s">
        <v>20</v>
      </c>
      <c r="M16895" t="s">
        <v>45467</v>
      </c>
      <c r="N16895" t="s">
        <v>45401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283</v>
      </c>
      <c r="U16895" t="s">
        <v>45132</v>
      </c>
      <c r="V16895" t="s">
        <v>45132</v>
      </c>
      <c r="W16895" t="s">
        <v>283</v>
      </c>
      <c r="X16895" t="s">
        <v>135</v>
      </c>
      <c r="Y16895">
        <v>1</v>
      </c>
      <c r="Z16895" t="s">
        <v>45402</v>
      </c>
      <c r="AA16895" t="s">
        <v>39947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45152</v>
      </c>
      <c r="F16896">
        <v>58427</v>
      </c>
      <c r="G16896" t="s">
        <v>28852</v>
      </c>
      <c r="H16896" t="s">
        <v>60</v>
      </c>
      <c r="I16896" t="s">
        <v>14514</v>
      </c>
      <c r="J16896" t="s">
        <v>2545</v>
      </c>
      <c r="K16896" t="s">
        <v>45028</v>
      </c>
      <c r="L16896" t="s">
        <v>14</v>
      </c>
      <c r="M16896" t="s">
        <v>45467</v>
      </c>
      <c r="N16896" t="s">
        <v>45401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283</v>
      </c>
      <c r="U16896" t="s">
        <v>45132</v>
      </c>
      <c r="V16896" t="s">
        <v>45132</v>
      </c>
      <c r="W16896" t="s">
        <v>672</v>
      </c>
      <c r="X16896" t="s">
        <v>135</v>
      </c>
      <c r="Y16896">
        <v>1</v>
      </c>
      <c r="Z16896" t="s">
        <v>45441</v>
      </c>
      <c r="AA16896" t="s">
        <v>39947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48558</v>
      </c>
      <c r="F16897">
        <v>58428</v>
      </c>
      <c r="G16897" t="s">
        <v>48559</v>
      </c>
      <c r="H16897" t="s">
        <v>49</v>
      </c>
      <c r="I16897" t="s">
        <v>4351</v>
      </c>
      <c r="J16897" t="s">
        <v>18490</v>
      </c>
      <c r="K16897" t="s">
        <v>45052</v>
      </c>
      <c r="L16897" t="s">
        <v>19021</v>
      </c>
      <c r="N16897" t="s">
        <v>45401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283</v>
      </c>
      <c r="U16897" t="s">
        <v>45132</v>
      </c>
      <c r="V16897" t="s">
        <v>45132</v>
      </c>
      <c r="W16897" t="s">
        <v>672</v>
      </c>
      <c r="X16897" t="s">
        <v>148</v>
      </c>
      <c r="Y16897">
        <v>5</v>
      </c>
      <c r="Z16897" t="s">
        <v>45441</v>
      </c>
      <c r="AA16897" t="s">
        <v>39947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28859</v>
      </c>
      <c r="F16898">
        <v>58429</v>
      </c>
      <c r="G16898" t="s">
        <v>28857</v>
      </c>
      <c r="H16898" t="s">
        <v>14</v>
      </c>
      <c r="I16898" t="s">
        <v>554</v>
      </c>
      <c r="J16898" t="s">
        <v>279</v>
      </c>
      <c r="K16898" t="s">
        <v>215</v>
      </c>
      <c r="L16898" t="s">
        <v>19021</v>
      </c>
      <c r="N16898" t="s">
        <v>45401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283</v>
      </c>
      <c r="U16898" t="s">
        <v>45132</v>
      </c>
      <c r="V16898" t="s">
        <v>45132</v>
      </c>
      <c r="W16898" t="s">
        <v>283</v>
      </c>
      <c r="X16898" t="s">
        <v>138</v>
      </c>
      <c r="Y16898">
        <v>2</v>
      </c>
      <c r="Z16898" t="s">
        <v>45402</v>
      </c>
      <c r="AA16898" t="s">
        <v>30330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28859</v>
      </c>
      <c r="F16899">
        <v>58429</v>
      </c>
      <c r="G16899" t="s">
        <v>28857</v>
      </c>
      <c r="H16899" t="s">
        <v>14</v>
      </c>
      <c r="I16899" t="s">
        <v>554</v>
      </c>
      <c r="J16899" t="s">
        <v>297</v>
      </c>
      <c r="K16899" t="s">
        <v>215</v>
      </c>
      <c r="L16899" t="s">
        <v>19021</v>
      </c>
      <c r="N16899" t="s">
        <v>45401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283</v>
      </c>
      <c r="U16899" t="s">
        <v>45132</v>
      </c>
      <c r="V16899" t="s">
        <v>45132</v>
      </c>
      <c r="W16899" t="s">
        <v>283</v>
      </c>
      <c r="X16899" t="s">
        <v>138</v>
      </c>
      <c r="Y16899">
        <v>2</v>
      </c>
      <c r="Z16899" t="s">
        <v>45402</v>
      </c>
      <c r="AA16899" t="s">
        <v>30330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28859</v>
      </c>
      <c r="F16900">
        <v>58429</v>
      </c>
      <c r="G16900" t="s">
        <v>28857</v>
      </c>
      <c r="H16900" t="s">
        <v>14</v>
      </c>
      <c r="I16900" t="s">
        <v>554</v>
      </c>
      <c r="J16900" t="s">
        <v>330</v>
      </c>
      <c r="K16900" t="s">
        <v>215</v>
      </c>
      <c r="L16900" t="s">
        <v>19021</v>
      </c>
      <c r="N16900" t="s">
        <v>45401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283</v>
      </c>
      <c r="U16900" t="s">
        <v>45132</v>
      </c>
      <c r="V16900" t="s">
        <v>45132</v>
      </c>
      <c r="W16900" t="s">
        <v>283</v>
      </c>
      <c r="X16900" t="s">
        <v>138</v>
      </c>
      <c r="Y16900">
        <v>2</v>
      </c>
      <c r="Z16900" t="s">
        <v>45402</v>
      </c>
      <c r="AA16900" t="s">
        <v>30330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28859</v>
      </c>
      <c r="F16901">
        <v>58429</v>
      </c>
      <c r="G16901" t="s">
        <v>28857</v>
      </c>
      <c r="H16901" t="s">
        <v>14</v>
      </c>
      <c r="I16901" t="s">
        <v>554</v>
      </c>
      <c r="J16901" t="s">
        <v>299</v>
      </c>
      <c r="K16901" t="s">
        <v>215</v>
      </c>
      <c r="L16901" t="s">
        <v>19021</v>
      </c>
      <c r="N16901" t="s">
        <v>45401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283</v>
      </c>
      <c r="U16901" t="s">
        <v>45132</v>
      </c>
      <c r="V16901" t="s">
        <v>45132</v>
      </c>
      <c r="W16901" t="s">
        <v>283</v>
      </c>
      <c r="X16901" t="s">
        <v>138</v>
      </c>
      <c r="Y16901">
        <v>2</v>
      </c>
      <c r="Z16901" t="s">
        <v>45402</v>
      </c>
      <c r="AA16901" t="s">
        <v>30330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28859</v>
      </c>
      <c r="F16902">
        <v>58429</v>
      </c>
      <c r="G16902" t="s">
        <v>28857</v>
      </c>
      <c r="H16902" t="s">
        <v>14</v>
      </c>
      <c r="I16902" t="s">
        <v>554</v>
      </c>
      <c r="J16902" t="s">
        <v>306</v>
      </c>
      <c r="K16902" t="s">
        <v>215</v>
      </c>
      <c r="L16902" t="s">
        <v>19021</v>
      </c>
      <c r="N16902" t="s">
        <v>45401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283</v>
      </c>
      <c r="U16902" t="s">
        <v>45132</v>
      </c>
      <c r="V16902" t="s">
        <v>45132</v>
      </c>
      <c r="W16902" t="s">
        <v>283</v>
      </c>
      <c r="X16902" t="s">
        <v>138</v>
      </c>
      <c r="Y16902">
        <v>2</v>
      </c>
      <c r="Z16902" t="s">
        <v>45402</v>
      </c>
      <c r="AA16902" t="s">
        <v>30330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48108</v>
      </c>
      <c r="F16903">
        <v>58430</v>
      </c>
      <c r="G16903" t="s">
        <v>28864</v>
      </c>
      <c r="H16903" t="s">
        <v>14</v>
      </c>
      <c r="I16903" t="s">
        <v>1205</v>
      </c>
      <c r="J16903" t="s">
        <v>28866</v>
      </c>
      <c r="K16903" t="s">
        <v>45201</v>
      </c>
      <c r="L16903" t="s">
        <v>26895</v>
      </c>
      <c r="N16903" t="s">
        <v>45401</v>
      </c>
      <c r="O16903">
        <v>34.200000000000003</v>
      </c>
      <c r="P16903" t="s">
        <v>45132</v>
      </c>
      <c r="Q16903">
        <v>33.4</v>
      </c>
      <c r="R16903">
        <v>33.4</v>
      </c>
      <c r="S16903" t="s">
        <v>45132</v>
      </c>
      <c r="T16903" t="s">
        <v>283</v>
      </c>
      <c r="U16903" t="s">
        <v>45132</v>
      </c>
      <c r="V16903" t="s">
        <v>45132</v>
      </c>
      <c r="W16903" t="s">
        <v>283</v>
      </c>
      <c r="X16903" t="s">
        <v>138</v>
      </c>
      <c r="Y16903">
        <v>2</v>
      </c>
      <c r="Z16903" t="s">
        <v>45402</v>
      </c>
      <c r="AA16903" t="s">
        <v>45172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48108</v>
      </c>
      <c r="F16904">
        <v>58430</v>
      </c>
      <c r="G16904" t="s">
        <v>28864</v>
      </c>
      <c r="H16904" t="s">
        <v>14</v>
      </c>
      <c r="I16904" t="s">
        <v>1205</v>
      </c>
      <c r="J16904" t="s">
        <v>28869</v>
      </c>
      <c r="K16904" t="s">
        <v>45201</v>
      </c>
      <c r="L16904" t="s">
        <v>26895</v>
      </c>
      <c r="N16904" t="s">
        <v>45401</v>
      </c>
      <c r="O16904">
        <v>26.6</v>
      </c>
      <c r="P16904" t="s">
        <v>45132</v>
      </c>
      <c r="Q16904">
        <v>25.6</v>
      </c>
      <c r="R16904">
        <v>25.6</v>
      </c>
      <c r="S16904" t="s">
        <v>45132</v>
      </c>
      <c r="T16904" t="s">
        <v>283</v>
      </c>
      <c r="U16904" t="s">
        <v>45132</v>
      </c>
      <c r="V16904" t="s">
        <v>45132</v>
      </c>
      <c r="W16904" t="s">
        <v>283</v>
      </c>
      <c r="X16904" t="s">
        <v>138</v>
      </c>
      <c r="Y16904">
        <v>2</v>
      </c>
      <c r="Z16904" t="s">
        <v>45402</v>
      </c>
      <c r="AA16904" t="s">
        <v>45172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48108</v>
      </c>
      <c r="F16905">
        <v>58430</v>
      </c>
      <c r="G16905" t="s">
        <v>28864</v>
      </c>
      <c r="H16905" t="s">
        <v>14</v>
      </c>
      <c r="I16905" t="s">
        <v>1205</v>
      </c>
      <c r="J16905" t="s">
        <v>28871</v>
      </c>
      <c r="K16905" t="s">
        <v>45201</v>
      </c>
      <c r="L16905" t="s">
        <v>26895</v>
      </c>
      <c r="N16905" t="s">
        <v>45401</v>
      </c>
      <c r="O16905">
        <v>34.200000000000003</v>
      </c>
      <c r="P16905" t="s">
        <v>45132</v>
      </c>
      <c r="Q16905">
        <v>33.4</v>
      </c>
      <c r="R16905">
        <v>33.4</v>
      </c>
      <c r="S16905" t="s">
        <v>45132</v>
      </c>
      <c r="T16905" t="s">
        <v>283</v>
      </c>
      <c r="U16905" t="s">
        <v>45132</v>
      </c>
      <c r="V16905" t="s">
        <v>45132</v>
      </c>
      <c r="W16905" t="s">
        <v>283</v>
      </c>
      <c r="X16905" t="s">
        <v>138</v>
      </c>
      <c r="Y16905">
        <v>2</v>
      </c>
      <c r="Z16905" t="s">
        <v>45402</v>
      </c>
      <c r="AA16905" t="s">
        <v>45172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48108</v>
      </c>
      <c r="F16906">
        <v>58430</v>
      </c>
      <c r="G16906" t="s">
        <v>28864</v>
      </c>
      <c r="H16906" t="s">
        <v>14</v>
      </c>
      <c r="I16906" t="s">
        <v>1205</v>
      </c>
      <c r="J16906" t="s">
        <v>28873</v>
      </c>
      <c r="K16906" t="s">
        <v>45201</v>
      </c>
      <c r="L16906" t="s">
        <v>26895</v>
      </c>
      <c r="N16906" t="s">
        <v>45401</v>
      </c>
      <c r="O16906">
        <v>34.200000000000003</v>
      </c>
      <c r="P16906" t="s">
        <v>45132</v>
      </c>
      <c r="Q16906">
        <v>33.4</v>
      </c>
      <c r="R16906">
        <v>33.4</v>
      </c>
      <c r="S16906" t="s">
        <v>45132</v>
      </c>
      <c r="T16906" t="s">
        <v>283</v>
      </c>
      <c r="U16906" t="s">
        <v>45132</v>
      </c>
      <c r="V16906" t="s">
        <v>45132</v>
      </c>
      <c r="W16906" t="s">
        <v>283</v>
      </c>
      <c r="X16906" t="s">
        <v>138</v>
      </c>
      <c r="Y16906">
        <v>2</v>
      </c>
      <c r="Z16906" t="s">
        <v>45402</v>
      </c>
      <c r="AA16906" t="s">
        <v>45172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48108</v>
      </c>
      <c r="F16907">
        <v>58430</v>
      </c>
      <c r="G16907" t="s">
        <v>28864</v>
      </c>
      <c r="H16907" t="s">
        <v>14</v>
      </c>
      <c r="I16907" t="s">
        <v>1205</v>
      </c>
      <c r="J16907" t="s">
        <v>28875</v>
      </c>
      <c r="K16907" t="s">
        <v>45201</v>
      </c>
      <c r="L16907" t="s">
        <v>26895</v>
      </c>
      <c r="N16907" t="s">
        <v>45401</v>
      </c>
      <c r="O16907">
        <v>19</v>
      </c>
      <c r="P16907" t="s">
        <v>45132</v>
      </c>
      <c r="Q16907">
        <v>18.600000000000001</v>
      </c>
      <c r="R16907">
        <v>18.600000000000001</v>
      </c>
      <c r="S16907" t="s">
        <v>45132</v>
      </c>
      <c r="T16907" t="s">
        <v>283</v>
      </c>
      <c r="U16907" t="s">
        <v>45132</v>
      </c>
      <c r="V16907" t="s">
        <v>45132</v>
      </c>
      <c r="W16907" t="s">
        <v>283</v>
      </c>
      <c r="X16907" t="s">
        <v>138</v>
      </c>
      <c r="Y16907">
        <v>2</v>
      </c>
      <c r="Z16907" t="s">
        <v>45402</v>
      </c>
      <c r="AA16907" t="s">
        <v>45172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48108</v>
      </c>
      <c r="F16908">
        <v>58430</v>
      </c>
      <c r="G16908" t="s">
        <v>28864</v>
      </c>
      <c r="H16908" t="s">
        <v>14</v>
      </c>
      <c r="I16908" t="s">
        <v>1205</v>
      </c>
      <c r="J16908" t="s">
        <v>28877</v>
      </c>
      <c r="K16908" t="s">
        <v>45201</v>
      </c>
      <c r="L16908" t="s">
        <v>26895</v>
      </c>
      <c r="N16908" t="s">
        <v>45401</v>
      </c>
      <c r="O16908">
        <v>26.6</v>
      </c>
      <c r="P16908" t="s">
        <v>45132</v>
      </c>
      <c r="Q16908">
        <v>25.6</v>
      </c>
      <c r="R16908">
        <v>25.6</v>
      </c>
      <c r="S16908" t="s">
        <v>45132</v>
      </c>
      <c r="T16908" t="s">
        <v>283</v>
      </c>
      <c r="U16908" t="s">
        <v>45132</v>
      </c>
      <c r="V16908" t="s">
        <v>45132</v>
      </c>
      <c r="W16908" t="s">
        <v>283</v>
      </c>
      <c r="X16908" t="s">
        <v>138</v>
      </c>
      <c r="Y16908">
        <v>2</v>
      </c>
      <c r="Z16908" t="s">
        <v>45402</v>
      </c>
      <c r="AA16908" t="s">
        <v>45172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48560</v>
      </c>
      <c r="F16909">
        <v>58431</v>
      </c>
      <c r="G16909" t="s">
        <v>28878</v>
      </c>
      <c r="H16909" t="s">
        <v>106</v>
      </c>
      <c r="I16909" t="s">
        <v>7590</v>
      </c>
      <c r="J16909" t="s">
        <v>28880</v>
      </c>
      <c r="K16909" t="s">
        <v>45201</v>
      </c>
      <c r="L16909" t="s">
        <v>26895</v>
      </c>
      <c r="N16909" t="s">
        <v>45401</v>
      </c>
      <c r="O16909">
        <v>4.2</v>
      </c>
      <c r="P16909" t="s">
        <v>45132</v>
      </c>
      <c r="Q16909">
        <v>4.2</v>
      </c>
      <c r="R16909">
        <v>4.2</v>
      </c>
      <c r="S16909" t="s">
        <v>45132</v>
      </c>
      <c r="T16909" t="s">
        <v>283</v>
      </c>
      <c r="U16909" t="s">
        <v>45132</v>
      </c>
      <c r="V16909" t="s">
        <v>45132</v>
      </c>
      <c r="W16909" t="s">
        <v>283</v>
      </c>
      <c r="X16909" t="s">
        <v>138</v>
      </c>
      <c r="Y16909">
        <v>2</v>
      </c>
      <c r="Z16909" t="s">
        <v>45402</v>
      </c>
      <c r="AA16909" t="s">
        <v>45172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48561</v>
      </c>
      <c r="F16910">
        <v>58432</v>
      </c>
      <c r="G16910" t="s">
        <v>48561</v>
      </c>
      <c r="H16910" t="s">
        <v>14</v>
      </c>
      <c r="I16910" t="s">
        <v>15145</v>
      </c>
      <c r="J16910" t="s">
        <v>14044</v>
      </c>
      <c r="K16910" t="s">
        <v>45040</v>
      </c>
      <c r="L16910" t="s">
        <v>17907</v>
      </c>
      <c r="N16910" t="s">
        <v>45401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283</v>
      </c>
      <c r="U16910" t="s">
        <v>45132</v>
      </c>
      <c r="V16910" t="s">
        <v>45132</v>
      </c>
      <c r="W16910" t="s">
        <v>672</v>
      </c>
      <c r="X16910" t="s">
        <v>143</v>
      </c>
      <c r="Y16910">
        <v>3</v>
      </c>
      <c r="Z16910" t="s">
        <v>45441</v>
      </c>
      <c r="AA16910" t="s">
        <v>39947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48561</v>
      </c>
      <c r="F16911">
        <v>58432</v>
      </c>
      <c r="G16911" t="s">
        <v>48561</v>
      </c>
      <c r="H16911" t="s">
        <v>14</v>
      </c>
      <c r="I16911" t="s">
        <v>15145</v>
      </c>
      <c r="J16911" t="s">
        <v>28887</v>
      </c>
      <c r="K16911" t="s">
        <v>45040</v>
      </c>
      <c r="L16911" t="s">
        <v>17907</v>
      </c>
      <c r="N16911" t="s">
        <v>45401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283</v>
      </c>
      <c r="U16911" t="s">
        <v>45132</v>
      </c>
      <c r="V16911" t="s">
        <v>45132</v>
      </c>
      <c r="W16911" t="s">
        <v>672</v>
      </c>
      <c r="X16911" t="s">
        <v>143</v>
      </c>
      <c r="Y16911">
        <v>3</v>
      </c>
      <c r="Z16911" t="s">
        <v>45441</v>
      </c>
      <c r="AA16911" t="s">
        <v>39947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48561</v>
      </c>
      <c r="F16912">
        <v>58432</v>
      </c>
      <c r="G16912" t="s">
        <v>48561</v>
      </c>
      <c r="H16912" t="s">
        <v>14</v>
      </c>
      <c r="I16912" t="s">
        <v>15145</v>
      </c>
      <c r="J16912" t="s">
        <v>28889</v>
      </c>
      <c r="K16912" t="s">
        <v>45040</v>
      </c>
      <c r="L16912" t="s">
        <v>17907</v>
      </c>
      <c r="N16912" t="s">
        <v>45401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283</v>
      </c>
      <c r="U16912" t="s">
        <v>45132</v>
      </c>
      <c r="V16912" t="s">
        <v>45132</v>
      </c>
      <c r="W16912" t="s">
        <v>672</v>
      </c>
      <c r="X16912" t="s">
        <v>143</v>
      </c>
      <c r="Y16912">
        <v>3</v>
      </c>
      <c r="Z16912" t="s">
        <v>45441</v>
      </c>
      <c r="AA16912" t="s">
        <v>39947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48378</v>
      </c>
      <c r="F16913">
        <v>58433</v>
      </c>
      <c r="G16913" t="s">
        <v>28890</v>
      </c>
      <c r="H16913" t="s">
        <v>22</v>
      </c>
      <c r="I16913" t="s">
        <v>1976</v>
      </c>
      <c r="J16913" t="s">
        <v>15816</v>
      </c>
      <c r="K16913" t="s">
        <v>45095</v>
      </c>
      <c r="L16913" t="s">
        <v>21632</v>
      </c>
      <c r="N16913" t="s">
        <v>45401</v>
      </c>
      <c r="O16913">
        <v>5.9</v>
      </c>
      <c r="P16913" t="s">
        <v>45132</v>
      </c>
      <c r="Q16913">
        <v>5.9</v>
      </c>
      <c r="R16913">
        <v>5.9</v>
      </c>
      <c r="S16913">
        <v>2.4</v>
      </c>
      <c r="T16913" t="s">
        <v>283</v>
      </c>
      <c r="U16913" t="s">
        <v>45132</v>
      </c>
      <c r="V16913" t="s">
        <v>45132</v>
      </c>
      <c r="W16913" t="s">
        <v>283</v>
      </c>
      <c r="X16913" t="s">
        <v>138</v>
      </c>
      <c r="Y16913">
        <v>2</v>
      </c>
      <c r="Z16913" t="s">
        <v>45402</v>
      </c>
      <c r="AA16913" t="s">
        <v>39947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48378</v>
      </c>
      <c r="F16914">
        <v>58433</v>
      </c>
      <c r="G16914" t="s">
        <v>28890</v>
      </c>
      <c r="H16914" t="s">
        <v>22</v>
      </c>
      <c r="I16914" t="s">
        <v>1976</v>
      </c>
      <c r="J16914" t="s">
        <v>28893</v>
      </c>
      <c r="K16914" t="s">
        <v>45095</v>
      </c>
      <c r="L16914" t="s">
        <v>21632</v>
      </c>
      <c r="N16914" t="s">
        <v>45401</v>
      </c>
      <c r="O16914">
        <v>5.3</v>
      </c>
      <c r="P16914" t="s">
        <v>45132</v>
      </c>
      <c r="Q16914">
        <v>5.3</v>
      </c>
      <c r="R16914">
        <v>5.3</v>
      </c>
      <c r="S16914">
        <v>2.1</v>
      </c>
      <c r="T16914" t="s">
        <v>283</v>
      </c>
      <c r="U16914" t="s">
        <v>45132</v>
      </c>
      <c r="V16914" t="s">
        <v>45132</v>
      </c>
      <c r="W16914" t="s">
        <v>283</v>
      </c>
      <c r="X16914" t="s">
        <v>138</v>
      </c>
      <c r="Y16914">
        <v>2</v>
      </c>
      <c r="Z16914" t="s">
        <v>45402</v>
      </c>
      <c r="AA16914" t="s">
        <v>39947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48378</v>
      </c>
      <c r="F16915">
        <v>58433</v>
      </c>
      <c r="G16915" t="s">
        <v>28890</v>
      </c>
      <c r="H16915" t="s">
        <v>22</v>
      </c>
      <c r="I16915" t="s">
        <v>1976</v>
      </c>
      <c r="J16915" t="s">
        <v>28895</v>
      </c>
      <c r="K16915" t="s">
        <v>45095</v>
      </c>
      <c r="L16915" t="s">
        <v>21632</v>
      </c>
      <c r="N16915" t="s">
        <v>45401</v>
      </c>
      <c r="O16915">
        <v>3.5</v>
      </c>
      <c r="P16915" t="s">
        <v>45132</v>
      </c>
      <c r="Q16915">
        <v>3.5</v>
      </c>
      <c r="R16915">
        <v>3.5</v>
      </c>
      <c r="S16915">
        <v>1.4</v>
      </c>
      <c r="T16915" t="s">
        <v>283</v>
      </c>
      <c r="U16915" t="s">
        <v>45132</v>
      </c>
      <c r="V16915" t="s">
        <v>45132</v>
      </c>
      <c r="W16915" t="s">
        <v>283</v>
      </c>
      <c r="X16915" t="s">
        <v>138</v>
      </c>
      <c r="Y16915">
        <v>2</v>
      </c>
      <c r="Z16915" t="s">
        <v>45402</v>
      </c>
      <c r="AA16915" t="s">
        <v>39947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48378</v>
      </c>
      <c r="F16916">
        <v>58433</v>
      </c>
      <c r="G16916" t="s">
        <v>28890</v>
      </c>
      <c r="H16916" t="s">
        <v>22</v>
      </c>
      <c r="I16916" t="s">
        <v>1976</v>
      </c>
      <c r="J16916" t="s">
        <v>28897</v>
      </c>
      <c r="K16916" t="s">
        <v>45095</v>
      </c>
      <c r="L16916" t="s">
        <v>21632</v>
      </c>
      <c r="N16916" t="s">
        <v>45401</v>
      </c>
      <c r="O16916">
        <v>3.6</v>
      </c>
      <c r="P16916" t="s">
        <v>45132</v>
      </c>
      <c r="Q16916">
        <v>3.6</v>
      </c>
      <c r="R16916">
        <v>3.6</v>
      </c>
      <c r="S16916">
        <v>1.4</v>
      </c>
      <c r="T16916" t="s">
        <v>283</v>
      </c>
      <c r="U16916" t="s">
        <v>45132</v>
      </c>
      <c r="V16916" t="s">
        <v>45132</v>
      </c>
      <c r="W16916" t="s">
        <v>283</v>
      </c>
      <c r="X16916" t="s">
        <v>138</v>
      </c>
      <c r="Y16916">
        <v>2</v>
      </c>
      <c r="Z16916" t="s">
        <v>45402</v>
      </c>
      <c r="AA16916" t="s">
        <v>39947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48378</v>
      </c>
      <c r="F16917">
        <v>58433</v>
      </c>
      <c r="G16917" t="s">
        <v>28890</v>
      </c>
      <c r="H16917" t="s">
        <v>22</v>
      </c>
      <c r="I16917" t="s">
        <v>1976</v>
      </c>
      <c r="J16917" t="s">
        <v>28899</v>
      </c>
      <c r="K16917" t="s">
        <v>45095</v>
      </c>
      <c r="L16917" t="s">
        <v>21632</v>
      </c>
      <c r="N16917" t="s">
        <v>45401</v>
      </c>
      <c r="O16917">
        <v>3.4</v>
      </c>
      <c r="P16917" t="s">
        <v>45132</v>
      </c>
      <c r="Q16917">
        <v>3.4</v>
      </c>
      <c r="R16917">
        <v>3.4</v>
      </c>
      <c r="S16917">
        <v>1.4</v>
      </c>
      <c r="T16917" t="s">
        <v>283</v>
      </c>
      <c r="U16917" t="s">
        <v>45132</v>
      </c>
      <c r="V16917" t="s">
        <v>45132</v>
      </c>
      <c r="W16917" t="s">
        <v>283</v>
      </c>
      <c r="X16917" t="s">
        <v>138</v>
      </c>
      <c r="Y16917">
        <v>2</v>
      </c>
      <c r="Z16917" t="s">
        <v>45402</v>
      </c>
      <c r="AA16917" t="s">
        <v>39947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48378</v>
      </c>
      <c r="F16918">
        <v>58433</v>
      </c>
      <c r="G16918" t="s">
        <v>28890</v>
      </c>
      <c r="H16918" t="s">
        <v>22</v>
      </c>
      <c r="I16918" t="s">
        <v>1976</v>
      </c>
      <c r="J16918" t="s">
        <v>28901</v>
      </c>
      <c r="K16918" t="s">
        <v>45095</v>
      </c>
      <c r="L16918" t="s">
        <v>21632</v>
      </c>
      <c r="N16918" t="s">
        <v>45401</v>
      </c>
      <c r="O16918">
        <v>3.2</v>
      </c>
      <c r="P16918" t="s">
        <v>45132</v>
      </c>
      <c r="Q16918">
        <v>3.2</v>
      </c>
      <c r="R16918">
        <v>3.2</v>
      </c>
      <c r="S16918">
        <v>1.3</v>
      </c>
      <c r="T16918" t="s">
        <v>283</v>
      </c>
      <c r="U16918" t="s">
        <v>45132</v>
      </c>
      <c r="V16918" t="s">
        <v>45132</v>
      </c>
      <c r="W16918" t="s">
        <v>283</v>
      </c>
      <c r="X16918" t="s">
        <v>138</v>
      </c>
      <c r="Y16918">
        <v>2</v>
      </c>
      <c r="Z16918" t="s">
        <v>45402</v>
      </c>
      <c r="AA16918" t="s">
        <v>39947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47765</v>
      </c>
      <c r="F16919">
        <v>58434</v>
      </c>
      <c r="G16919" t="s">
        <v>28903</v>
      </c>
      <c r="H16919" t="s">
        <v>40</v>
      </c>
      <c r="I16919" t="s">
        <v>890</v>
      </c>
      <c r="J16919" t="s">
        <v>279</v>
      </c>
      <c r="K16919" t="s">
        <v>45110</v>
      </c>
      <c r="L16919" t="s">
        <v>45112</v>
      </c>
      <c r="N16919" t="s">
        <v>45401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283</v>
      </c>
      <c r="U16919" t="s">
        <v>45132</v>
      </c>
      <c r="V16919" t="s">
        <v>45132</v>
      </c>
      <c r="W16919" t="s">
        <v>283</v>
      </c>
      <c r="X16919" t="s">
        <v>135</v>
      </c>
      <c r="Y16919">
        <v>1</v>
      </c>
      <c r="Z16919" t="s">
        <v>45402</v>
      </c>
      <c r="AA16919" t="s">
        <v>45111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47765</v>
      </c>
      <c r="F16920">
        <v>58434</v>
      </c>
      <c r="G16920" t="s">
        <v>28903</v>
      </c>
      <c r="H16920" t="s">
        <v>40</v>
      </c>
      <c r="I16920" t="s">
        <v>890</v>
      </c>
      <c r="J16920" t="s">
        <v>297</v>
      </c>
      <c r="K16920" t="s">
        <v>45110</v>
      </c>
      <c r="L16920" t="s">
        <v>45112</v>
      </c>
      <c r="N16920" t="s">
        <v>45401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283</v>
      </c>
      <c r="U16920" t="s">
        <v>45132</v>
      </c>
      <c r="V16920" t="s">
        <v>45132</v>
      </c>
      <c r="W16920" t="s">
        <v>283</v>
      </c>
      <c r="X16920" t="s">
        <v>135</v>
      </c>
      <c r="Y16920">
        <v>1</v>
      </c>
      <c r="Z16920" t="s">
        <v>45402</v>
      </c>
      <c r="AA16920" t="s">
        <v>45111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48562</v>
      </c>
      <c r="F16921">
        <v>58435</v>
      </c>
      <c r="G16921" t="s">
        <v>28906</v>
      </c>
      <c r="H16921" t="s">
        <v>14</v>
      </c>
      <c r="I16921" t="s">
        <v>11206</v>
      </c>
      <c r="J16921" t="s">
        <v>27534</v>
      </c>
      <c r="K16921" t="s">
        <v>215</v>
      </c>
      <c r="L16921" t="s">
        <v>17907</v>
      </c>
      <c r="N16921" t="s">
        <v>45401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283</v>
      </c>
      <c r="U16921" t="s">
        <v>45132</v>
      </c>
      <c r="V16921" t="s">
        <v>45132</v>
      </c>
      <c r="W16921" t="s">
        <v>283</v>
      </c>
      <c r="X16921" t="s">
        <v>138</v>
      </c>
      <c r="Y16921">
        <v>2</v>
      </c>
      <c r="Z16921" t="s">
        <v>45402</v>
      </c>
      <c r="AA16921" t="s">
        <v>30330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48562</v>
      </c>
      <c r="F16922">
        <v>58435</v>
      </c>
      <c r="G16922" t="s">
        <v>28906</v>
      </c>
      <c r="H16922" t="s">
        <v>14</v>
      </c>
      <c r="I16922" t="s">
        <v>11206</v>
      </c>
      <c r="J16922" t="s">
        <v>27537</v>
      </c>
      <c r="K16922" t="s">
        <v>215</v>
      </c>
      <c r="L16922" t="s">
        <v>17907</v>
      </c>
      <c r="N16922" t="s">
        <v>45401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283</v>
      </c>
      <c r="U16922" t="s">
        <v>45132</v>
      </c>
      <c r="V16922" t="s">
        <v>45132</v>
      </c>
      <c r="W16922" t="s">
        <v>283</v>
      </c>
      <c r="X16922" t="s">
        <v>138</v>
      </c>
      <c r="Y16922">
        <v>2</v>
      </c>
      <c r="Z16922" t="s">
        <v>45402</v>
      </c>
      <c r="AA16922" t="s">
        <v>30330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48563</v>
      </c>
      <c r="F16923">
        <v>58436</v>
      </c>
      <c r="G16923" t="s">
        <v>28910</v>
      </c>
      <c r="H16923" t="s">
        <v>14</v>
      </c>
      <c r="I16923" t="s">
        <v>1808</v>
      </c>
      <c r="J16923" t="s">
        <v>27534</v>
      </c>
      <c r="K16923" t="s">
        <v>215</v>
      </c>
      <c r="L16923" t="s">
        <v>17907</v>
      </c>
      <c r="N16923" t="s">
        <v>45401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283</v>
      </c>
      <c r="U16923" t="s">
        <v>45132</v>
      </c>
      <c r="V16923" t="s">
        <v>45132</v>
      </c>
      <c r="W16923" t="s">
        <v>283</v>
      </c>
      <c r="X16923" t="s">
        <v>138</v>
      </c>
      <c r="Y16923">
        <v>2</v>
      </c>
      <c r="Z16923" t="s">
        <v>45402</v>
      </c>
      <c r="AA16923" t="s">
        <v>30330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48563</v>
      </c>
      <c r="F16924">
        <v>58436</v>
      </c>
      <c r="G16924" t="s">
        <v>28910</v>
      </c>
      <c r="H16924" t="s">
        <v>14</v>
      </c>
      <c r="I16924" t="s">
        <v>1808</v>
      </c>
      <c r="J16924" t="s">
        <v>27537</v>
      </c>
      <c r="K16924" t="s">
        <v>215</v>
      </c>
      <c r="L16924" t="s">
        <v>17907</v>
      </c>
      <c r="N16924" t="s">
        <v>45401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283</v>
      </c>
      <c r="U16924" t="s">
        <v>45132</v>
      </c>
      <c r="V16924" t="s">
        <v>45132</v>
      </c>
      <c r="W16924" t="s">
        <v>283</v>
      </c>
      <c r="X16924" t="s">
        <v>138</v>
      </c>
      <c r="Y16924">
        <v>2</v>
      </c>
      <c r="Z16924" t="s">
        <v>45402</v>
      </c>
      <c r="AA16924" t="s">
        <v>30330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48564</v>
      </c>
      <c r="F16925">
        <v>58437</v>
      </c>
      <c r="G16925" t="s">
        <v>28914</v>
      </c>
      <c r="H16925" t="s">
        <v>14</v>
      </c>
      <c r="I16925" t="s">
        <v>1808</v>
      </c>
      <c r="J16925" t="s">
        <v>27534</v>
      </c>
      <c r="K16925" t="s">
        <v>215</v>
      </c>
      <c r="L16925" t="s">
        <v>17907</v>
      </c>
      <c r="N16925" t="s">
        <v>45401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283</v>
      </c>
      <c r="U16925" t="s">
        <v>45132</v>
      </c>
      <c r="V16925" t="s">
        <v>45132</v>
      </c>
      <c r="W16925" t="s">
        <v>283</v>
      </c>
      <c r="X16925" t="s">
        <v>138</v>
      </c>
      <c r="Y16925">
        <v>2</v>
      </c>
      <c r="Z16925" t="s">
        <v>45402</v>
      </c>
      <c r="AA16925" t="s">
        <v>30330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48564</v>
      </c>
      <c r="F16926">
        <v>58437</v>
      </c>
      <c r="G16926" t="s">
        <v>28914</v>
      </c>
      <c r="H16926" t="s">
        <v>14</v>
      </c>
      <c r="I16926" t="s">
        <v>1808</v>
      </c>
      <c r="J16926" t="s">
        <v>27537</v>
      </c>
      <c r="K16926" t="s">
        <v>215</v>
      </c>
      <c r="L16926" t="s">
        <v>17907</v>
      </c>
      <c r="N16926" t="s">
        <v>45401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283</v>
      </c>
      <c r="U16926" t="s">
        <v>45132</v>
      </c>
      <c r="V16926" t="s">
        <v>45132</v>
      </c>
      <c r="W16926" t="s">
        <v>283</v>
      </c>
      <c r="X16926" t="s">
        <v>138</v>
      </c>
      <c r="Y16926">
        <v>2</v>
      </c>
      <c r="Z16926" t="s">
        <v>45402</v>
      </c>
      <c r="AA16926" t="s">
        <v>30330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48565</v>
      </c>
      <c r="F16927">
        <v>58438</v>
      </c>
      <c r="G16927" t="s">
        <v>28918</v>
      </c>
      <c r="H16927" t="s">
        <v>104</v>
      </c>
      <c r="I16927" t="s">
        <v>490</v>
      </c>
      <c r="J16927" t="s">
        <v>27013</v>
      </c>
      <c r="K16927" t="s">
        <v>45110</v>
      </c>
      <c r="L16927" t="s">
        <v>45112</v>
      </c>
      <c r="N16927" t="s">
        <v>45401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283</v>
      </c>
      <c r="U16927" t="s">
        <v>45132</v>
      </c>
      <c r="V16927" t="s">
        <v>45132</v>
      </c>
      <c r="W16927" t="s">
        <v>283</v>
      </c>
      <c r="X16927" t="s">
        <v>135</v>
      </c>
      <c r="Y16927">
        <v>1</v>
      </c>
      <c r="Z16927" t="s">
        <v>45402</v>
      </c>
      <c r="AA16927" t="s">
        <v>45111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48565</v>
      </c>
      <c r="F16928">
        <v>58438</v>
      </c>
      <c r="G16928" t="s">
        <v>28918</v>
      </c>
      <c r="H16928" t="s">
        <v>104</v>
      </c>
      <c r="I16928" t="s">
        <v>490</v>
      </c>
      <c r="J16928" t="s">
        <v>27016</v>
      </c>
      <c r="K16928" t="s">
        <v>45110</v>
      </c>
      <c r="L16928" t="s">
        <v>45112</v>
      </c>
      <c r="N16928" t="s">
        <v>45401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283</v>
      </c>
      <c r="U16928" t="s">
        <v>45132</v>
      </c>
      <c r="V16928" t="s">
        <v>45132</v>
      </c>
      <c r="W16928" t="s">
        <v>283</v>
      </c>
      <c r="X16928" t="s">
        <v>135</v>
      </c>
      <c r="Y16928">
        <v>1</v>
      </c>
      <c r="Z16928" t="s">
        <v>45402</v>
      </c>
      <c r="AA16928" t="s">
        <v>45111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45284</v>
      </c>
      <c r="F16929">
        <v>58439</v>
      </c>
      <c r="G16929" t="s">
        <v>44458</v>
      </c>
      <c r="H16929" t="s">
        <v>92</v>
      </c>
      <c r="I16929" t="s">
        <v>7899</v>
      </c>
      <c r="J16929" t="s">
        <v>44460</v>
      </c>
      <c r="K16929" t="s">
        <v>45073</v>
      </c>
      <c r="L16929" t="s">
        <v>17907</v>
      </c>
      <c r="N16929" t="s">
        <v>45401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283</v>
      </c>
      <c r="U16929">
        <v>5</v>
      </c>
      <c r="V16929">
        <v>2025</v>
      </c>
      <c r="W16929" t="s">
        <v>283</v>
      </c>
      <c r="X16929" t="s">
        <v>150</v>
      </c>
      <c r="Y16929">
        <v>6</v>
      </c>
      <c r="Z16929" t="s">
        <v>45402</v>
      </c>
      <c r="AA16929" t="s">
        <v>45074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48566</v>
      </c>
      <c r="F16930">
        <v>58440</v>
      </c>
      <c r="G16930" t="s">
        <v>28923</v>
      </c>
      <c r="H16930" t="s">
        <v>14</v>
      </c>
      <c r="I16930" t="s">
        <v>554</v>
      </c>
      <c r="J16930" t="s">
        <v>28925</v>
      </c>
      <c r="K16930" t="s">
        <v>45095</v>
      </c>
      <c r="L16930" t="s">
        <v>21632</v>
      </c>
      <c r="N16930" t="s">
        <v>45401</v>
      </c>
      <c r="O16930">
        <v>0.4</v>
      </c>
      <c r="P16930" t="s">
        <v>45132</v>
      </c>
      <c r="Q16930">
        <v>0.4</v>
      </c>
      <c r="R16930">
        <v>0.4</v>
      </c>
      <c r="S16930">
        <v>0</v>
      </c>
      <c r="T16930" t="s">
        <v>283</v>
      </c>
      <c r="U16930" t="s">
        <v>45132</v>
      </c>
      <c r="V16930" t="s">
        <v>45132</v>
      </c>
      <c r="W16930" t="s">
        <v>283</v>
      </c>
      <c r="X16930" t="s">
        <v>141</v>
      </c>
      <c r="Y16930">
        <v>4</v>
      </c>
      <c r="Z16930" t="s">
        <v>45402</v>
      </c>
      <c r="AA16930" t="s">
        <v>39947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48566</v>
      </c>
      <c r="F16931">
        <v>58440</v>
      </c>
      <c r="G16931" t="s">
        <v>28923</v>
      </c>
      <c r="H16931" t="s">
        <v>14</v>
      </c>
      <c r="I16931" t="s">
        <v>554</v>
      </c>
      <c r="J16931" t="s">
        <v>28927</v>
      </c>
      <c r="K16931" t="s">
        <v>45095</v>
      </c>
      <c r="L16931" t="s">
        <v>21632</v>
      </c>
      <c r="N16931" t="s">
        <v>45401</v>
      </c>
      <c r="O16931">
        <v>0.4</v>
      </c>
      <c r="P16931" t="s">
        <v>45132</v>
      </c>
      <c r="Q16931">
        <v>0.4</v>
      </c>
      <c r="R16931">
        <v>0.4</v>
      </c>
      <c r="S16931">
        <v>0</v>
      </c>
      <c r="T16931" t="s">
        <v>283</v>
      </c>
      <c r="U16931" t="s">
        <v>45132</v>
      </c>
      <c r="V16931" t="s">
        <v>45132</v>
      </c>
      <c r="W16931" t="s">
        <v>283</v>
      </c>
      <c r="X16931" t="s">
        <v>141</v>
      </c>
      <c r="Y16931">
        <v>4</v>
      </c>
      <c r="Z16931" t="s">
        <v>45402</v>
      </c>
      <c r="AA16931" t="s">
        <v>39947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48566</v>
      </c>
      <c r="F16932">
        <v>58440</v>
      </c>
      <c r="G16932" t="s">
        <v>28923</v>
      </c>
      <c r="H16932" t="s">
        <v>14</v>
      </c>
      <c r="I16932" t="s">
        <v>554</v>
      </c>
      <c r="J16932" t="s">
        <v>28929</v>
      </c>
      <c r="K16932" t="s">
        <v>45095</v>
      </c>
      <c r="L16932" t="s">
        <v>21632</v>
      </c>
      <c r="N16932" t="s">
        <v>45401</v>
      </c>
      <c r="O16932">
        <v>0.4</v>
      </c>
      <c r="P16932" t="s">
        <v>45132</v>
      </c>
      <c r="Q16932">
        <v>0.4</v>
      </c>
      <c r="R16932">
        <v>0.4</v>
      </c>
      <c r="S16932">
        <v>0</v>
      </c>
      <c r="T16932" t="s">
        <v>283</v>
      </c>
      <c r="U16932" t="s">
        <v>45132</v>
      </c>
      <c r="V16932" t="s">
        <v>45132</v>
      </c>
      <c r="W16932" t="s">
        <v>283</v>
      </c>
      <c r="X16932" t="s">
        <v>141</v>
      </c>
      <c r="Y16932">
        <v>4</v>
      </c>
      <c r="Z16932" t="s">
        <v>45402</v>
      </c>
      <c r="AA16932" t="s">
        <v>39947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48566</v>
      </c>
      <c r="F16933">
        <v>58440</v>
      </c>
      <c r="G16933" t="s">
        <v>28923</v>
      </c>
      <c r="H16933" t="s">
        <v>14</v>
      </c>
      <c r="I16933" t="s">
        <v>554</v>
      </c>
      <c r="J16933" t="s">
        <v>28931</v>
      </c>
      <c r="K16933" t="s">
        <v>45095</v>
      </c>
      <c r="L16933" t="s">
        <v>21632</v>
      </c>
      <c r="N16933" t="s">
        <v>45401</v>
      </c>
      <c r="O16933">
        <v>0.4</v>
      </c>
      <c r="P16933" t="s">
        <v>45132</v>
      </c>
      <c r="Q16933">
        <v>0.4</v>
      </c>
      <c r="R16933">
        <v>0.4</v>
      </c>
      <c r="S16933">
        <v>0</v>
      </c>
      <c r="T16933" t="s">
        <v>283</v>
      </c>
      <c r="U16933" t="s">
        <v>45132</v>
      </c>
      <c r="V16933" t="s">
        <v>45132</v>
      </c>
      <c r="W16933" t="s">
        <v>283</v>
      </c>
      <c r="X16933" t="s">
        <v>141</v>
      </c>
      <c r="Y16933">
        <v>4</v>
      </c>
      <c r="Z16933" t="s">
        <v>45402</v>
      </c>
      <c r="AA16933" t="s">
        <v>39947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48566</v>
      </c>
      <c r="F16934">
        <v>58440</v>
      </c>
      <c r="G16934" t="s">
        <v>28923</v>
      </c>
      <c r="H16934" t="s">
        <v>14</v>
      </c>
      <c r="I16934" t="s">
        <v>554</v>
      </c>
      <c r="J16934" t="s">
        <v>28933</v>
      </c>
      <c r="K16934" t="s">
        <v>45095</v>
      </c>
      <c r="L16934" t="s">
        <v>21632</v>
      </c>
      <c r="N16934" t="s">
        <v>45401</v>
      </c>
      <c r="O16934">
        <v>0.4</v>
      </c>
      <c r="P16934" t="s">
        <v>45132</v>
      </c>
      <c r="Q16934">
        <v>0.4</v>
      </c>
      <c r="R16934">
        <v>0.4</v>
      </c>
      <c r="S16934">
        <v>0</v>
      </c>
      <c r="T16934" t="s">
        <v>283</v>
      </c>
      <c r="U16934" t="s">
        <v>45132</v>
      </c>
      <c r="V16934" t="s">
        <v>45132</v>
      </c>
      <c r="W16934" t="s">
        <v>283</v>
      </c>
      <c r="X16934" t="s">
        <v>141</v>
      </c>
      <c r="Y16934">
        <v>4</v>
      </c>
      <c r="Z16934" t="s">
        <v>45402</v>
      </c>
      <c r="AA16934" t="s">
        <v>39947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48566</v>
      </c>
      <c r="F16935">
        <v>58440</v>
      </c>
      <c r="G16935" t="s">
        <v>28923</v>
      </c>
      <c r="H16935" t="s">
        <v>14</v>
      </c>
      <c r="I16935" t="s">
        <v>554</v>
      </c>
      <c r="J16935" t="s">
        <v>28935</v>
      </c>
      <c r="K16935" t="s">
        <v>45095</v>
      </c>
      <c r="L16935" t="s">
        <v>21632</v>
      </c>
      <c r="N16935" t="s">
        <v>45401</v>
      </c>
      <c r="O16935">
        <v>0.4</v>
      </c>
      <c r="P16935" t="s">
        <v>45132</v>
      </c>
      <c r="Q16935">
        <v>0.4</v>
      </c>
      <c r="R16935">
        <v>0.4</v>
      </c>
      <c r="S16935">
        <v>0</v>
      </c>
      <c r="T16935" t="s">
        <v>283</v>
      </c>
      <c r="U16935" t="s">
        <v>45132</v>
      </c>
      <c r="V16935" t="s">
        <v>45132</v>
      </c>
      <c r="W16935" t="s">
        <v>283</v>
      </c>
      <c r="X16935" t="s">
        <v>141</v>
      </c>
      <c r="Y16935">
        <v>4</v>
      </c>
      <c r="Z16935" t="s">
        <v>45402</v>
      </c>
      <c r="AA16935" t="s">
        <v>39947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48567</v>
      </c>
      <c r="F16936">
        <v>58441</v>
      </c>
      <c r="G16936" t="s">
        <v>28936</v>
      </c>
      <c r="H16936" t="s">
        <v>116</v>
      </c>
      <c r="I16936" t="s">
        <v>22054</v>
      </c>
      <c r="J16936" t="s">
        <v>28938</v>
      </c>
      <c r="K16936" t="s">
        <v>45034</v>
      </c>
      <c r="L16936" t="s">
        <v>15533</v>
      </c>
      <c r="N16936" t="s">
        <v>45401</v>
      </c>
      <c r="O16936">
        <v>4.3</v>
      </c>
      <c r="P16936" t="s">
        <v>45132</v>
      </c>
      <c r="Q16936">
        <v>4.3</v>
      </c>
      <c r="R16936">
        <v>4.3</v>
      </c>
      <c r="S16936">
        <v>0</v>
      </c>
      <c r="T16936" t="s">
        <v>283</v>
      </c>
      <c r="U16936" t="s">
        <v>45132</v>
      </c>
      <c r="V16936" t="s">
        <v>45132</v>
      </c>
      <c r="W16936" t="s">
        <v>283</v>
      </c>
      <c r="X16936" t="s">
        <v>138</v>
      </c>
      <c r="Y16936">
        <v>2</v>
      </c>
      <c r="Z16936" t="s">
        <v>45402</v>
      </c>
      <c r="AA16936" t="s">
        <v>15028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48568</v>
      </c>
      <c r="F16937">
        <v>58443</v>
      </c>
      <c r="G16937" t="s">
        <v>28939</v>
      </c>
      <c r="H16937" t="s">
        <v>98</v>
      </c>
      <c r="I16937" t="s">
        <v>6490</v>
      </c>
      <c r="J16937" t="s">
        <v>4786</v>
      </c>
      <c r="K16937" t="s">
        <v>45201</v>
      </c>
      <c r="L16937" t="s">
        <v>26895</v>
      </c>
      <c r="N16937" t="s">
        <v>45401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283</v>
      </c>
      <c r="U16937" t="s">
        <v>45132</v>
      </c>
      <c r="V16937" t="s">
        <v>45132</v>
      </c>
      <c r="W16937" t="s">
        <v>283</v>
      </c>
      <c r="X16937" t="s">
        <v>138</v>
      </c>
      <c r="Y16937">
        <v>2</v>
      </c>
      <c r="Z16937" t="s">
        <v>45402</v>
      </c>
      <c r="AA16937" t="s">
        <v>45172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48569</v>
      </c>
      <c r="F16938">
        <v>58444</v>
      </c>
      <c r="G16938" t="s">
        <v>28942</v>
      </c>
      <c r="H16938" t="s">
        <v>40</v>
      </c>
      <c r="I16938" t="s">
        <v>342</v>
      </c>
      <c r="J16938" t="s">
        <v>28944</v>
      </c>
      <c r="K16938" t="s">
        <v>45034</v>
      </c>
      <c r="L16938" t="s">
        <v>15533</v>
      </c>
      <c r="N16938" t="s">
        <v>45401</v>
      </c>
      <c r="O16938">
        <v>8</v>
      </c>
      <c r="P16938" t="s">
        <v>45132</v>
      </c>
      <c r="Q16938">
        <v>8</v>
      </c>
      <c r="R16938">
        <v>8</v>
      </c>
      <c r="S16938">
        <v>0.1</v>
      </c>
      <c r="T16938" t="s">
        <v>283</v>
      </c>
      <c r="U16938" t="s">
        <v>45132</v>
      </c>
      <c r="V16938" t="s">
        <v>45132</v>
      </c>
      <c r="W16938" t="s">
        <v>283</v>
      </c>
      <c r="X16938" t="s">
        <v>138</v>
      </c>
      <c r="Y16938">
        <v>2</v>
      </c>
      <c r="Z16938" t="s">
        <v>45402</v>
      </c>
      <c r="AA16938" t="s">
        <v>15028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48570</v>
      </c>
      <c r="F16939">
        <v>58445</v>
      </c>
      <c r="G16939" t="s">
        <v>28947</v>
      </c>
      <c r="H16939" t="s">
        <v>14</v>
      </c>
      <c r="I16939" t="s">
        <v>554</v>
      </c>
      <c r="J16939" t="s">
        <v>279</v>
      </c>
      <c r="K16939" t="s">
        <v>45201</v>
      </c>
      <c r="L16939" t="s">
        <v>26895</v>
      </c>
      <c r="N16939" t="s">
        <v>45437</v>
      </c>
      <c r="O16939">
        <v>1</v>
      </c>
      <c r="P16939" t="s">
        <v>45132</v>
      </c>
      <c r="Q16939">
        <v>1</v>
      </c>
      <c r="R16939">
        <v>1</v>
      </c>
      <c r="S16939" t="s">
        <v>45132</v>
      </c>
      <c r="T16939" t="s">
        <v>283</v>
      </c>
      <c r="U16939" t="s">
        <v>45132</v>
      </c>
      <c r="V16939" t="s">
        <v>45132</v>
      </c>
      <c r="W16939" t="s">
        <v>283</v>
      </c>
      <c r="X16939" t="s">
        <v>138</v>
      </c>
      <c r="Y16939">
        <v>2</v>
      </c>
      <c r="Z16939" t="s">
        <v>45402</v>
      </c>
      <c r="AA16939" t="s">
        <v>45172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48570</v>
      </c>
      <c r="F16940">
        <v>58445</v>
      </c>
      <c r="G16940" t="s">
        <v>28947</v>
      </c>
      <c r="H16940" t="s">
        <v>14</v>
      </c>
      <c r="I16940" t="s">
        <v>554</v>
      </c>
      <c r="J16940" t="s">
        <v>297</v>
      </c>
      <c r="K16940" t="s">
        <v>45201</v>
      </c>
      <c r="L16940" t="s">
        <v>26895</v>
      </c>
      <c r="N16940" t="s">
        <v>45437</v>
      </c>
      <c r="O16940">
        <v>1</v>
      </c>
      <c r="P16940" t="s">
        <v>45132</v>
      </c>
      <c r="Q16940">
        <v>1</v>
      </c>
      <c r="R16940">
        <v>1</v>
      </c>
      <c r="S16940" t="s">
        <v>45132</v>
      </c>
      <c r="T16940" t="s">
        <v>283</v>
      </c>
      <c r="U16940" t="s">
        <v>45132</v>
      </c>
      <c r="V16940" t="s">
        <v>45132</v>
      </c>
      <c r="W16940" t="s">
        <v>283</v>
      </c>
      <c r="X16940" t="s">
        <v>138</v>
      </c>
      <c r="Y16940">
        <v>2</v>
      </c>
      <c r="Z16940" t="s">
        <v>45402</v>
      </c>
      <c r="AA16940" t="s">
        <v>45172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48570</v>
      </c>
      <c r="F16941">
        <v>58446</v>
      </c>
      <c r="G16941" t="s">
        <v>28951</v>
      </c>
      <c r="H16941" t="s">
        <v>14</v>
      </c>
      <c r="I16941" t="s">
        <v>554</v>
      </c>
      <c r="J16941" t="s">
        <v>279</v>
      </c>
      <c r="K16941" t="s">
        <v>45201</v>
      </c>
      <c r="L16941" t="s">
        <v>26895</v>
      </c>
      <c r="N16941" t="s">
        <v>45437</v>
      </c>
      <c r="O16941">
        <v>1.5</v>
      </c>
      <c r="P16941" t="s">
        <v>45132</v>
      </c>
      <c r="Q16941">
        <v>1.5</v>
      </c>
      <c r="R16941">
        <v>1.5</v>
      </c>
      <c r="S16941" t="s">
        <v>45132</v>
      </c>
      <c r="T16941" t="s">
        <v>283</v>
      </c>
      <c r="U16941" t="s">
        <v>45132</v>
      </c>
      <c r="V16941" t="s">
        <v>45132</v>
      </c>
      <c r="W16941" t="s">
        <v>283</v>
      </c>
      <c r="X16941" t="s">
        <v>138</v>
      </c>
      <c r="Y16941">
        <v>2</v>
      </c>
      <c r="Z16941" t="s">
        <v>45402</v>
      </c>
      <c r="AA16941" t="s">
        <v>45172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48570</v>
      </c>
      <c r="F16942">
        <v>58447</v>
      </c>
      <c r="G16942" t="s">
        <v>28953</v>
      </c>
      <c r="H16942" t="s">
        <v>14</v>
      </c>
      <c r="I16942" t="s">
        <v>554</v>
      </c>
      <c r="J16942" t="s">
        <v>279</v>
      </c>
      <c r="K16942" t="s">
        <v>45201</v>
      </c>
      <c r="L16942" t="s">
        <v>26895</v>
      </c>
      <c r="N16942" t="s">
        <v>45437</v>
      </c>
      <c r="O16942">
        <v>1.5</v>
      </c>
      <c r="P16942" t="s">
        <v>45132</v>
      </c>
      <c r="Q16942">
        <v>1.5</v>
      </c>
      <c r="R16942">
        <v>1.5</v>
      </c>
      <c r="S16942" t="s">
        <v>45132</v>
      </c>
      <c r="T16942" t="s">
        <v>283</v>
      </c>
      <c r="U16942" t="s">
        <v>45132</v>
      </c>
      <c r="V16942" t="s">
        <v>45132</v>
      </c>
      <c r="W16942" t="s">
        <v>283</v>
      </c>
      <c r="X16942" t="s">
        <v>138</v>
      </c>
      <c r="Y16942">
        <v>2</v>
      </c>
      <c r="Z16942" t="s">
        <v>45402</v>
      </c>
      <c r="AA16942" t="s">
        <v>45172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48570</v>
      </c>
      <c r="F16943">
        <v>58447</v>
      </c>
      <c r="G16943" t="s">
        <v>28953</v>
      </c>
      <c r="H16943" t="s">
        <v>14</v>
      </c>
      <c r="I16943" t="s">
        <v>554</v>
      </c>
      <c r="J16943" t="s">
        <v>297</v>
      </c>
      <c r="K16943" t="s">
        <v>45201</v>
      </c>
      <c r="L16943" t="s">
        <v>26895</v>
      </c>
      <c r="N16943" t="s">
        <v>45437</v>
      </c>
      <c r="O16943">
        <v>1.5</v>
      </c>
      <c r="P16943" t="s">
        <v>45132</v>
      </c>
      <c r="Q16943">
        <v>1.5</v>
      </c>
      <c r="R16943">
        <v>1.5</v>
      </c>
      <c r="S16943" t="s">
        <v>45132</v>
      </c>
      <c r="T16943" t="s">
        <v>283</v>
      </c>
      <c r="U16943" t="s">
        <v>45132</v>
      </c>
      <c r="V16943" t="s">
        <v>45132</v>
      </c>
      <c r="W16943" t="s">
        <v>283</v>
      </c>
      <c r="X16943" t="s">
        <v>138</v>
      </c>
      <c r="Y16943">
        <v>2</v>
      </c>
      <c r="Z16943" t="s">
        <v>45402</v>
      </c>
      <c r="AA16943" t="s">
        <v>45172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48570</v>
      </c>
      <c r="F16944">
        <v>58447</v>
      </c>
      <c r="G16944" t="s">
        <v>28953</v>
      </c>
      <c r="H16944" t="s">
        <v>14</v>
      </c>
      <c r="I16944" t="s">
        <v>554</v>
      </c>
      <c r="J16944" t="s">
        <v>330</v>
      </c>
      <c r="K16944" t="s">
        <v>45201</v>
      </c>
      <c r="L16944" t="s">
        <v>26895</v>
      </c>
      <c r="N16944" t="s">
        <v>45437</v>
      </c>
      <c r="O16944">
        <v>1</v>
      </c>
      <c r="P16944" t="s">
        <v>45132</v>
      </c>
      <c r="Q16944">
        <v>1</v>
      </c>
      <c r="R16944">
        <v>1</v>
      </c>
      <c r="S16944" t="s">
        <v>45132</v>
      </c>
      <c r="T16944" t="s">
        <v>283</v>
      </c>
      <c r="U16944" t="s">
        <v>45132</v>
      </c>
      <c r="V16944" t="s">
        <v>45132</v>
      </c>
      <c r="W16944" t="s">
        <v>283</v>
      </c>
      <c r="X16944" t="s">
        <v>138</v>
      </c>
      <c r="Y16944">
        <v>2</v>
      </c>
      <c r="Z16944" t="s">
        <v>45402</v>
      </c>
      <c r="AA16944" t="s">
        <v>45172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48570</v>
      </c>
      <c r="F16945">
        <v>58448</v>
      </c>
      <c r="G16945" t="s">
        <v>28957</v>
      </c>
      <c r="H16945" t="s">
        <v>14</v>
      </c>
      <c r="I16945" t="s">
        <v>1259</v>
      </c>
      <c r="J16945" t="s">
        <v>279</v>
      </c>
      <c r="K16945" t="s">
        <v>45201</v>
      </c>
      <c r="L16945" t="s">
        <v>26895</v>
      </c>
      <c r="N16945" t="s">
        <v>45437</v>
      </c>
      <c r="O16945">
        <v>1</v>
      </c>
      <c r="P16945" t="s">
        <v>45132</v>
      </c>
      <c r="Q16945">
        <v>1</v>
      </c>
      <c r="R16945">
        <v>1</v>
      </c>
      <c r="S16945" t="s">
        <v>45132</v>
      </c>
      <c r="T16945" t="s">
        <v>283</v>
      </c>
      <c r="U16945" t="s">
        <v>45132</v>
      </c>
      <c r="V16945" t="s">
        <v>45132</v>
      </c>
      <c r="W16945" t="s">
        <v>283</v>
      </c>
      <c r="X16945" t="s">
        <v>138</v>
      </c>
      <c r="Y16945">
        <v>2</v>
      </c>
      <c r="Z16945" t="s">
        <v>45402</v>
      </c>
      <c r="AA16945" t="s">
        <v>45172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48570</v>
      </c>
      <c r="F16946">
        <v>58449</v>
      </c>
      <c r="G16946" t="s">
        <v>28959</v>
      </c>
      <c r="H16946" t="s">
        <v>14</v>
      </c>
      <c r="I16946" t="s">
        <v>554</v>
      </c>
      <c r="J16946" t="s">
        <v>279</v>
      </c>
      <c r="K16946" t="s">
        <v>45201</v>
      </c>
      <c r="L16946" t="s">
        <v>26895</v>
      </c>
      <c r="N16946" t="s">
        <v>45437</v>
      </c>
      <c r="O16946">
        <v>1.5</v>
      </c>
      <c r="P16946" t="s">
        <v>45132</v>
      </c>
      <c r="Q16946">
        <v>1.5</v>
      </c>
      <c r="R16946">
        <v>1.5</v>
      </c>
      <c r="S16946" t="s">
        <v>45132</v>
      </c>
      <c r="T16946" t="s">
        <v>283</v>
      </c>
      <c r="U16946" t="s">
        <v>45132</v>
      </c>
      <c r="V16946" t="s">
        <v>45132</v>
      </c>
      <c r="W16946" t="s">
        <v>283</v>
      </c>
      <c r="X16946" t="s">
        <v>138</v>
      </c>
      <c r="Y16946">
        <v>2</v>
      </c>
      <c r="Z16946" t="s">
        <v>45402</v>
      </c>
      <c r="AA16946" t="s">
        <v>45172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48570</v>
      </c>
      <c r="F16947">
        <v>58449</v>
      </c>
      <c r="G16947" t="s">
        <v>28959</v>
      </c>
      <c r="H16947" t="s">
        <v>14</v>
      </c>
      <c r="I16947" t="s">
        <v>554</v>
      </c>
      <c r="J16947" t="s">
        <v>297</v>
      </c>
      <c r="K16947" t="s">
        <v>45201</v>
      </c>
      <c r="L16947" t="s">
        <v>26895</v>
      </c>
      <c r="N16947" t="s">
        <v>45437</v>
      </c>
      <c r="O16947">
        <v>1.5</v>
      </c>
      <c r="P16947" t="s">
        <v>45132</v>
      </c>
      <c r="Q16947">
        <v>1.5</v>
      </c>
      <c r="R16947">
        <v>1.5</v>
      </c>
      <c r="S16947" t="s">
        <v>45132</v>
      </c>
      <c r="T16947" t="s">
        <v>283</v>
      </c>
      <c r="U16947" t="s">
        <v>45132</v>
      </c>
      <c r="V16947" t="s">
        <v>45132</v>
      </c>
      <c r="W16947" t="s">
        <v>283</v>
      </c>
      <c r="X16947" t="s">
        <v>138</v>
      </c>
      <c r="Y16947">
        <v>2</v>
      </c>
      <c r="Z16947" t="s">
        <v>45402</v>
      </c>
      <c r="AA16947" t="s">
        <v>45172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48570</v>
      </c>
      <c r="F16948">
        <v>58449</v>
      </c>
      <c r="G16948" t="s">
        <v>28959</v>
      </c>
      <c r="H16948" t="s">
        <v>14</v>
      </c>
      <c r="I16948" t="s">
        <v>554</v>
      </c>
      <c r="J16948" t="s">
        <v>330</v>
      </c>
      <c r="K16948" t="s">
        <v>45201</v>
      </c>
      <c r="L16948" t="s">
        <v>26895</v>
      </c>
      <c r="N16948" t="s">
        <v>45437</v>
      </c>
      <c r="O16948">
        <v>1</v>
      </c>
      <c r="P16948" t="s">
        <v>45132</v>
      </c>
      <c r="Q16948">
        <v>1</v>
      </c>
      <c r="R16948">
        <v>1</v>
      </c>
      <c r="S16948" t="s">
        <v>45132</v>
      </c>
      <c r="T16948" t="s">
        <v>283</v>
      </c>
      <c r="U16948" t="s">
        <v>45132</v>
      </c>
      <c r="V16948" t="s">
        <v>45132</v>
      </c>
      <c r="W16948" t="s">
        <v>283</v>
      </c>
      <c r="X16948" t="s">
        <v>138</v>
      </c>
      <c r="Y16948">
        <v>2</v>
      </c>
      <c r="Z16948" t="s">
        <v>45402</v>
      </c>
      <c r="AA16948" t="s">
        <v>45172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48570</v>
      </c>
      <c r="F16949">
        <v>58450</v>
      </c>
      <c r="G16949" t="s">
        <v>28963</v>
      </c>
      <c r="H16949" t="s">
        <v>14</v>
      </c>
      <c r="I16949" t="s">
        <v>554</v>
      </c>
      <c r="J16949" t="s">
        <v>279</v>
      </c>
      <c r="K16949" t="s">
        <v>45201</v>
      </c>
      <c r="L16949" t="s">
        <v>26895</v>
      </c>
      <c r="N16949" t="s">
        <v>45437</v>
      </c>
      <c r="O16949">
        <v>1.5</v>
      </c>
      <c r="P16949" t="s">
        <v>45132</v>
      </c>
      <c r="Q16949">
        <v>1.5</v>
      </c>
      <c r="R16949">
        <v>1.5</v>
      </c>
      <c r="S16949" t="s">
        <v>45132</v>
      </c>
      <c r="T16949" t="s">
        <v>283</v>
      </c>
      <c r="U16949" t="s">
        <v>45132</v>
      </c>
      <c r="V16949" t="s">
        <v>45132</v>
      </c>
      <c r="W16949" t="s">
        <v>283</v>
      </c>
      <c r="X16949" t="s">
        <v>138</v>
      </c>
      <c r="Y16949">
        <v>2</v>
      </c>
      <c r="Z16949" t="s">
        <v>45402</v>
      </c>
      <c r="AA16949" t="s">
        <v>45172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48570</v>
      </c>
      <c r="F16950">
        <v>58451</v>
      </c>
      <c r="G16950" t="s">
        <v>28965</v>
      </c>
      <c r="H16950" t="s">
        <v>14</v>
      </c>
      <c r="I16950" t="s">
        <v>554</v>
      </c>
      <c r="J16950" t="s">
        <v>279</v>
      </c>
      <c r="K16950" t="s">
        <v>45201</v>
      </c>
      <c r="L16950" t="s">
        <v>26895</v>
      </c>
      <c r="N16950" t="s">
        <v>45437</v>
      </c>
      <c r="O16950">
        <v>1.5</v>
      </c>
      <c r="P16950" t="s">
        <v>45132</v>
      </c>
      <c r="Q16950">
        <v>1.5</v>
      </c>
      <c r="R16950">
        <v>1.5</v>
      </c>
      <c r="S16950" t="s">
        <v>45132</v>
      </c>
      <c r="T16950" t="s">
        <v>283</v>
      </c>
      <c r="U16950" t="s">
        <v>45132</v>
      </c>
      <c r="V16950" t="s">
        <v>45132</v>
      </c>
      <c r="W16950" t="s">
        <v>283</v>
      </c>
      <c r="X16950" t="s">
        <v>138</v>
      </c>
      <c r="Y16950">
        <v>2</v>
      </c>
      <c r="Z16950" t="s">
        <v>45402</v>
      </c>
      <c r="AA16950" t="s">
        <v>45172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48570</v>
      </c>
      <c r="F16951">
        <v>58452</v>
      </c>
      <c r="G16951" t="s">
        <v>28967</v>
      </c>
      <c r="H16951" t="s">
        <v>14</v>
      </c>
      <c r="I16951" t="s">
        <v>554</v>
      </c>
      <c r="J16951" t="s">
        <v>279</v>
      </c>
      <c r="K16951" t="s">
        <v>45201</v>
      </c>
      <c r="L16951" t="s">
        <v>26895</v>
      </c>
      <c r="N16951" t="s">
        <v>45437</v>
      </c>
      <c r="O16951">
        <v>1.5</v>
      </c>
      <c r="P16951" t="s">
        <v>45132</v>
      </c>
      <c r="Q16951">
        <v>1.5</v>
      </c>
      <c r="R16951">
        <v>1.5</v>
      </c>
      <c r="S16951" t="s">
        <v>45132</v>
      </c>
      <c r="T16951" t="s">
        <v>283</v>
      </c>
      <c r="U16951" t="s">
        <v>45132</v>
      </c>
      <c r="V16951" t="s">
        <v>45132</v>
      </c>
      <c r="W16951" t="s">
        <v>283</v>
      </c>
      <c r="X16951" t="s">
        <v>138</v>
      </c>
      <c r="Y16951">
        <v>2</v>
      </c>
      <c r="Z16951" t="s">
        <v>45402</v>
      </c>
      <c r="AA16951" t="s">
        <v>45172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48512</v>
      </c>
      <c r="F16952">
        <v>58453</v>
      </c>
      <c r="G16952" t="s">
        <v>28969</v>
      </c>
      <c r="H16952" t="s">
        <v>88</v>
      </c>
      <c r="I16952" t="s">
        <v>7618</v>
      </c>
      <c r="J16952" t="s">
        <v>279</v>
      </c>
      <c r="K16952" t="s">
        <v>45201</v>
      </c>
      <c r="L16952" t="s">
        <v>26895</v>
      </c>
      <c r="N16952" t="s">
        <v>45401</v>
      </c>
      <c r="O16952">
        <v>4</v>
      </c>
      <c r="P16952" t="s">
        <v>45132</v>
      </c>
      <c r="Q16952">
        <v>4</v>
      </c>
      <c r="R16952">
        <v>4</v>
      </c>
      <c r="S16952" t="s">
        <v>45132</v>
      </c>
      <c r="T16952" t="s">
        <v>283</v>
      </c>
      <c r="U16952" t="s">
        <v>45132</v>
      </c>
      <c r="V16952" t="s">
        <v>45132</v>
      </c>
      <c r="W16952" t="s">
        <v>283</v>
      </c>
      <c r="X16952" t="s">
        <v>138</v>
      </c>
      <c r="Y16952">
        <v>2</v>
      </c>
      <c r="Z16952" t="s">
        <v>45402</v>
      </c>
      <c r="AA16952" t="s">
        <v>45172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48570</v>
      </c>
      <c r="F16953">
        <v>58454</v>
      </c>
      <c r="G16953" t="s">
        <v>28972</v>
      </c>
      <c r="H16953" t="s">
        <v>14</v>
      </c>
      <c r="I16953" t="s">
        <v>1259</v>
      </c>
      <c r="J16953" t="s">
        <v>279</v>
      </c>
      <c r="K16953" t="s">
        <v>45201</v>
      </c>
      <c r="L16953" t="s">
        <v>26895</v>
      </c>
      <c r="N16953" t="s">
        <v>45437</v>
      </c>
      <c r="O16953">
        <v>1.5</v>
      </c>
      <c r="P16953" t="s">
        <v>45132</v>
      </c>
      <c r="Q16953">
        <v>1.5</v>
      </c>
      <c r="R16953">
        <v>1.5</v>
      </c>
      <c r="S16953" t="s">
        <v>45132</v>
      </c>
      <c r="T16953" t="s">
        <v>283</v>
      </c>
      <c r="U16953" t="s">
        <v>45132</v>
      </c>
      <c r="V16953" t="s">
        <v>45132</v>
      </c>
      <c r="W16953" t="s">
        <v>283</v>
      </c>
      <c r="X16953" t="s">
        <v>138</v>
      </c>
      <c r="Y16953">
        <v>2</v>
      </c>
      <c r="Z16953" t="s">
        <v>45402</v>
      </c>
      <c r="AA16953" t="s">
        <v>45172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48570</v>
      </c>
      <c r="F16954">
        <v>58454</v>
      </c>
      <c r="G16954" t="s">
        <v>28972</v>
      </c>
      <c r="H16954" t="s">
        <v>14</v>
      </c>
      <c r="I16954" t="s">
        <v>1259</v>
      </c>
      <c r="J16954" t="s">
        <v>297</v>
      </c>
      <c r="K16954" t="s">
        <v>45201</v>
      </c>
      <c r="L16954" t="s">
        <v>26895</v>
      </c>
      <c r="N16954" t="s">
        <v>45437</v>
      </c>
      <c r="O16954">
        <v>0.5</v>
      </c>
      <c r="P16954" t="s">
        <v>45132</v>
      </c>
      <c r="Q16954">
        <v>0.5</v>
      </c>
      <c r="R16954">
        <v>0.5</v>
      </c>
      <c r="S16954" t="s">
        <v>45132</v>
      </c>
      <c r="T16954" t="s">
        <v>283</v>
      </c>
      <c r="U16954" t="s">
        <v>45132</v>
      </c>
      <c r="V16954" t="s">
        <v>45132</v>
      </c>
      <c r="W16954" t="s">
        <v>283</v>
      </c>
      <c r="X16954" t="s">
        <v>138</v>
      </c>
      <c r="Y16954">
        <v>2</v>
      </c>
      <c r="Z16954" t="s">
        <v>45402</v>
      </c>
      <c r="AA16954" t="s">
        <v>45172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48571</v>
      </c>
      <c r="F16955">
        <v>58455</v>
      </c>
      <c r="G16955" t="s">
        <v>28975</v>
      </c>
      <c r="H16955" t="s">
        <v>96</v>
      </c>
      <c r="I16955" t="s">
        <v>3101</v>
      </c>
      <c r="J16955" t="s">
        <v>15846</v>
      </c>
      <c r="K16955" t="s">
        <v>45110</v>
      </c>
      <c r="L16955" t="s">
        <v>45112</v>
      </c>
      <c r="N16955" t="s">
        <v>45401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283</v>
      </c>
      <c r="U16955" t="s">
        <v>45132</v>
      </c>
      <c r="V16955" t="s">
        <v>45132</v>
      </c>
      <c r="W16955" t="s">
        <v>283</v>
      </c>
      <c r="X16955" t="s">
        <v>138</v>
      </c>
      <c r="Y16955">
        <v>2</v>
      </c>
      <c r="Z16955" t="s">
        <v>45402</v>
      </c>
      <c r="AA16955" t="s">
        <v>45111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48571</v>
      </c>
      <c r="F16956">
        <v>58455</v>
      </c>
      <c r="G16956" t="s">
        <v>28975</v>
      </c>
      <c r="H16956" t="s">
        <v>96</v>
      </c>
      <c r="I16956" t="s">
        <v>3101</v>
      </c>
      <c r="J16956" t="s">
        <v>15849</v>
      </c>
      <c r="K16956" t="s">
        <v>45110</v>
      </c>
      <c r="L16956" t="s">
        <v>45112</v>
      </c>
      <c r="N16956" t="s">
        <v>45401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283</v>
      </c>
      <c r="U16956" t="s">
        <v>45132</v>
      </c>
      <c r="V16956" t="s">
        <v>45132</v>
      </c>
      <c r="W16956" t="s">
        <v>283</v>
      </c>
      <c r="X16956" t="s">
        <v>138</v>
      </c>
      <c r="Y16956">
        <v>2</v>
      </c>
      <c r="Z16956" t="s">
        <v>45402</v>
      </c>
      <c r="AA16956" t="s">
        <v>45111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48571</v>
      </c>
      <c r="F16957">
        <v>58455</v>
      </c>
      <c r="G16957" t="s">
        <v>28975</v>
      </c>
      <c r="H16957" t="s">
        <v>96</v>
      </c>
      <c r="I16957" t="s">
        <v>3101</v>
      </c>
      <c r="J16957" t="s">
        <v>18124</v>
      </c>
      <c r="K16957" t="s">
        <v>45110</v>
      </c>
      <c r="L16957" t="s">
        <v>45112</v>
      </c>
      <c r="N16957" t="s">
        <v>45401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283</v>
      </c>
      <c r="U16957" t="s">
        <v>45132</v>
      </c>
      <c r="V16957" t="s">
        <v>45132</v>
      </c>
      <c r="W16957" t="s">
        <v>283</v>
      </c>
      <c r="X16957" t="s">
        <v>138</v>
      </c>
      <c r="Y16957">
        <v>2</v>
      </c>
      <c r="Z16957" t="s">
        <v>45402</v>
      </c>
      <c r="AA16957" t="s">
        <v>45111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48572</v>
      </c>
      <c r="F16958">
        <v>58456</v>
      </c>
      <c r="G16958" t="s">
        <v>28979</v>
      </c>
      <c r="H16958" t="s">
        <v>40</v>
      </c>
      <c r="I16958" t="s">
        <v>13176</v>
      </c>
      <c r="J16958" t="s">
        <v>279</v>
      </c>
      <c r="K16958" t="s">
        <v>45034</v>
      </c>
      <c r="L16958" t="s">
        <v>15533</v>
      </c>
      <c r="N16958" t="s">
        <v>45401</v>
      </c>
      <c r="O16958">
        <v>1.6</v>
      </c>
      <c r="P16958" t="s">
        <v>45132</v>
      </c>
      <c r="Q16958">
        <v>1.6</v>
      </c>
      <c r="R16958">
        <v>1.6</v>
      </c>
      <c r="S16958">
        <v>0</v>
      </c>
      <c r="T16958" t="s">
        <v>283</v>
      </c>
      <c r="U16958" t="s">
        <v>45132</v>
      </c>
      <c r="V16958" t="s">
        <v>45132</v>
      </c>
      <c r="W16958" t="s">
        <v>283</v>
      </c>
      <c r="X16958" t="s">
        <v>138</v>
      </c>
      <c r="Y16958">
        <v>2</v>
      </c>
      <c r="Z16958" t="s">
        <v>45402</v>
      </c>
      <c r="AA16958" t="s">
        <v>15028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48573</v>
      </c>
      <c r="F16959">
        <v>58457</v>
      </c>
      <c r="G16959" t="s">
        <v>28982</v>
      </c>
      <c r="H16959" t="s">
        <v>40</v>
      </c>
      <c r="I16959" t="s">
        <v>13176</v>
      </c>
      <c r="J16959" t="s">
        <v>279</v>
      </c>
      <c r="K16959" t="s">
        <v>45034</v>
      </c>
      <c r="L16959" t="s">
        <v>15533</v>
      </c>
      <c r="N16959" t="s">
        <v>45401</v>
      </c>
      <c r="O16959">
        <v>1.6</v>
      </c>
      <c r="P16959" t="s">
        <v>45132</v>
      </c>
      <c r="Q16959">
        <v>1.6</v>
      </c>
      <c r="R16959">
        <v>1.6</v>
      </c>
      <c r="S16959">
        <v>0</v>
      </c>
      <c r="T16959" t="s">
        <v>283</v>
      </c>
      <c r="U16959" t="s">
        <v>45132</v>
      </c>
      <c r="V16959" t="s">
        <v>45132</v>
      </c>
      <c r="W16959" t="s">
        <v>283</v>
      </c>
      <c r="X16959" t="s">
        <v>138</v>
      </c>
      <c r="Y16959">
        <v>2</v>
      </c>
      <c r="Z16959" t="s">
        <v>45402</v>
      </c>
      <c r="AA16959" t="s">
        <v>15028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48574</v>
      </c>
      <c r="F16960">
        <v>58458</v>
      </c>
      <c r="G16960" t="s">
        <v>28985</v>
      </c>
      <c r="H16960" t="s">
        <v>40</v>
      </c>
      <c r="I16960" t="s">
        <v>13176</v>
      </c>
      <c r="J16960" t="s">
        <v>279</v>
      </c>
      <c r="K16960" t="s">
        <v>45034</v>
      </c>
      <c r="L16960" t="s">
        <v>15533</v>
      </c>
      <c r="N16960" t="s">
        <v>45401</v>
      </c>
      <c r="O16960">
        <v>1.6</v>
      </c>
      <c r="P16960" t="s">
        <v>45132</v>
      </c>
      <c r="Q16960">
        <v>1.6</v>
      </c>
      <c r="R16960">
        <v>1.6</v>
      </c>
      <c r="S16960">
        <v>0</v>
      </c>
      <c r="T16960" t="s">
        <v>283</v>
      </c>
      <c r="U16960" t="s">
        <v>45132</v>
      </c>
      <c r="V16960" t="s">
        <v>45132</v>
      </c>
      <c r="W16960" t="s">
        <v>283</v>
      </c>
      <c r="X16960" t="s">
        <v>138</v>
      </c>
      <c r="Y16960">
        <v>2</v>
      </c>
      <c r="Z16960" t="s">
        <v>45402</v>
      </c>
      <c r="AA16960" t="s">
        <v>15028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48575</v>
      </c>
      <c r="F16961">
        <v>58459</v>
      </c>
      <c r="G16961" t="s">
        <v>28988</v>
      </c>
      <c r="H16961" t="s">
        <v>40</v>
      </c>
      <c r="I16961" t="s">
        <v>13176</v>
      </c>
      <c r="J16961" t="s">
        <v>279</v>
      </c>
      <c r="K16961" t="s">
        <v>45034</v>
      </c>
      <c r="L16961" t="s">
        <v>15533</v>
      </c>
      <c r="N16961" t="s">
        <v>45401</v>
      </c>
      <c r="O16961">
        <v>1.6</v>
      </c>
      <c r="P16961" t="s">
        <v>45132</v>
      </c>
      <c r="Q16961">
        <v>1.6</v>
      </c>
      <c r="R16961">
        <v>1.6</v>
      </c>
      <c r="S16961">
        <v>0</v>
      </c>
      <c r="T16961" t="s">
        <v>283</v>
      </c>
      <c r="U16961" t="s">
        <v>45132</v>
      </c>
      <c r="V16961" t="s">
        <v>45132</v>
      </c>
      <c r="W16961" t="s">
        <v>283</v>
      </c>
      <c r="X16961" t="s">
        <v>138</v>
      </c>
      <c r="Y16961">
        <v>2</v>
      </c>
      <c r="Z16961" t="s">
        <v>45402</v>
      </c>
      <c r="AA16961" t="s">
        <v>15028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48576</v>
      </c>
      <c r="F16962">
        <v>58460</v>
      </c>
      <c r="G16962" t="s">
        <v>28991</v>
      </c>
      <c r="H16962" t="s">
        <v>40</v>
      </c>
      <c r="I16962" t="s">
        <v>13176</v>
      </c>
      <c r="J16962" t="s">
        <v>279</v>
      </c>
      <c r="K16962" t="s">
        <v>45034</v>
      </c>
      <c r="L16962" t="s">
        <v>15533</v>
      </c>
      <c r="N16962" t="s">
        <v>45401</v>
      </c>
      <c r="O16962">
        <v>1.6</v>
      </c>
      <c r="P16962" t="s">
        <v>45132</v>
      </c>
      <c r="Q16962">
        <v>1.6</v>
      </c>
      <c r="R16962">
        <v>1.6</v>
      </c>
      <c r="S16962">
        <v>0</v>
      </c>
      <c r="T16962" t="s">
        <v>283</v>
      </c>
      <c r="U16962" t="s">
        <v>45132</v>
      </c>
      <c r="V16962" t="s">
        <v>45132</v>
      </c>
      <c r="W16962" t="s">
        <v>283</v>
      </c>
      <c r="X16962" t="s">
        <v>138</v>
      </c>
      <c r="Y16962">
        <v>2</v>
      </c>
      <c r="Z16962" t="s">
        <v>45402</v>
      </c>
      <c r="AA16962" t="s">
        <v>15028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48577</v>
      </c>
      <c r="F16963">
        <v>58461</v>
      </c>
      <c r="G16963" t="s">
        <v>28994</v>
      </c>
      <c r="H16963" t="s">
        <v>40</v>
      </c>
      <c r="I16963" t="s">
        <v>3376</v>
      </c>
      <c r="J16963" t="s">
        <v>279</v>
      </c>
      <c r="K16963" t="s">
        <v>45034</v>
      </c>
      <c r="L16963" t="s">
        <v>15533</v>
      </c>
      <c r="N16963" t="s">
        <v>45401</v>
      </c>
      <c r="O16963">
        <v>1.6</v>
      </c>
      <c r="P16963" t="s">
        <v>45132</v>
      </c>
      <c r="Q16963">
        <v>1.6</v>
      </c>
      <c r="R16963">
        <v>1.6</v>
      </c>
      <c r="S16963">
        <v>0</v>
      </c>
      <c r="T16963" t="s">
        <v>283</v>
      </c>
      <c r="U16963" t="s">
        <v>45132</v>
      </c>
      <c r="V16963" t="s">
        <v>45132</v>
      </c>
      <c r="W16963" t="s">
        <v>283</v>
      </c>
      <c r="X16963" t="s">
        <v>138</v>
      </c>
      <c r="Y16963">
        <v>2</v>
      </c>
      <c r="Z16963" t="s">
        <v>45402</v>
      </c>
      <c r="AA16963" t="s">
        <v>15028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48578</v>
      </c>
      <c r="F16964">
        <v>58462</v>
      </c>
      <c r="G16964" t="s">
        <v>48579</v>
      </c>
      <c r="H16964" t="s">
        <v>14</v>
      </c>
      <c r="I16964" t="s">
        <v>1666</v>
      </c>
      <c r="J16964" t="s">
        <v>279</v>
      </c>
      <c r="K16964" t="s">
        <v>45201</v>
      </c>
      <c r="L16964" t="s">
        <v>26895</v>
      </c>
      <c r="N16964" t="s">
        <v>45401</v>
      </c>
      <c r="O16964">
        <v>41.9</v>
      </c>
      <c r="P16964" t="s">
        <v>45132</v>
      </c>
      <c r="Q16964">
        <v>41.9</v>
      </c>
      <c r="R16964">
        <v>41.9</v>
      </c>
      <c r="S16964" t="s">
        <v>45132</v>
      </c>
      <c r="T16964" t="s">
        <v>283</v>
      </c>
      <c r="U16964" t="s">
        <v>45132</v>
      </c>
      <c r="V16964" t="s">
        <v>45132</v>
      </c>
      <c r="W16964" t="s">
        <v>283</v>
      </c>
      <c r="X16964" t="s">
        <v>138</v>
      </c>
      <c r="Y16964">
        <v>2</v>
      </c>
      <c r="Z16964" t="s">
        <v>45402</v>
      </c>
      <c r="AA16964" t="s">
        <v>45172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48578</v>
      </c>
      <c r="F16965">
        <v>58462</v>
      </c>
      <c r="G16965" t="s">
        <v>48579</v>
      </c>
      <c r="H16965" t="s">
        <v>14</v>
      </c>
      <c r="I16965" t="s">
        <v>1666</v>
      </c>
      <c r="J16965" t="s">
        <v>29009</v>
      </c>
      <c r="K16965" t="s">
        <v>45201</v>
      </c>
      <c r="L16965" t="s">
        <v>26895</v>
      </c>
      <c r="N16965" t="s">
        <v>45401</v>
      </c>
      <c r="O16965">
        <v>21</v>
      </c>
      <c r="P16965" t="s">
        <v>45132</v>
      </c>
      <c r="Q16965">
        <v>21</v>
      </c>
      <c r="R16965">
        <v>21</v>
      </c>
      <c r="S16965" t="s">
        <v>45132</v>
      </c>
      <c r="T16965" t="s">
        <v>283</v>
      </c>
      <c r="U16965" t="s">
        <v>45132</v>
      </c>
      <c r="V16965" t="s">
        <v>45132</v>
      </c>
      <c r="W16965" t="s">
        <v>283</v>
      </c>
      <c r="X16965" t="s">
        <v>138</v>
      </c>
      <c r="Y16965">
        <v>2</v>
      </c>
      <c r="Z16965" t="s">
        <v>45402</v>
      </c>
      <c r="AA16965" t="s">
        <v>45172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48578</v>
      </c>
      <c r="F16966">
        <v>58462</v>
      </c>
      <c r="G16966" t="s">
        <v>48579</v>
      </c>
      <c r="H16966" t="s">
        <v>14</v>
      </c>
      <c r="I16966" t="s">
        <v>1666</v>
      </c>
      <c r="J16966" t="s">
        <v>29011</v>
      </c>
      <c r="K16966" t="s">
        <v>45201</v>
      </c>
      <c r="L16966" t="s">
        <v>26895</v>
      </c>
      <c r="N16966" t="s">
        <v>45401</v>
      </c>
      <c r="O16966">
        <v>39.6</v>
      </c>
      <c r="P16966" t="s">
        <v>45132</v>
      </c>
      <c r="Q16966">
        <v>39.6</v>
      </c>
      <c r="R16966">
        <v>39.6</v>
      </c>
      <c r="S16966" t="s">
        <v>45132</v>
      </c>
      <c r="T16966" t="s">
        <v>283</v>
      </c>
      <c r="U16966" t="s">
        <v>45132</v>
      </c>
      <c r="V16966" t="s">
        <v>45132</v>
      </c>
      <c r="W16966" t="s">
        <v>283</v>
      </c>
      <c r="X16966" t="s">
        <v>138</v>
      </c>
      <c r="Y16966">
        <v>2</v>
      </c>
      <c r="Z16966" t="s">
        <v>45402</v>
      </c>
      <c r="AA16966" t="s">
        <v>45172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48578</v>
      </c>
      <c r="F16967">
        <v>58462</v>
      </c>
      <c r="G16967" t="s">
        <v>48579</v>
      </c>
      <c r="H16967" t="s">
        <v>14</v>
      </c>
      <c r="I16967" t="s">
        <v>1666</v>
      </c>
      <c r="J16967" t="s">
        <v>28999</v>
      </c>
      <c r="K16967" t="s">
        <v>45201</v>
      </c>
      <c r="L16967" t="s">
        <v>26895</v>
      </c>
      <c r="N16967" t="s">
        <v>45401</v>
      </c>
      <c r="O16967">
        <v>31.4</v>
      </c>
      <c r="P16967" t="s">
        <v>45132</v>
      </c>
      <c r="Q16967">
        <v>31.4</v>
      </c>
      <c r="R16967">
        <v>31.4</v>
      </c>
      <c r="S16967" t="s">
        <v>45132</v>
      </c>
      <c r="T16967" t="s">
        <v>283</v>
      </c>
      <c r="U16967" t="s">
        <v>45132</v>
      </c>
      <c r="V16967" t="s">
        <v>45132</v>
      </c>
      <c r="W16967" t="s">
        <v>283</v>
      </c>
      <c r="X16967" t="s">
        <v>138</v>
      </c>
      <c r="Y16967">
        <v>2</v>
      </c>
      <c r="Z16967" t="s">
        <v>45402</v>
      </c>
      <c r="AA16967" t="s">
        <v>45172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48578</v>
      </c>
      <c r="F16968">
        <v>58462</v>
      </c>
      <c r="G16968" t="s">
        <v>48579</v>
      </c>
      <c r="H16968" t="s">
        <v>14</v>
      </c>
      <c r="I16968" t="s">
        <v>1666</v>
      </c>
      <c r="J16968" t="s">
        <v>29002</v>
      </c>
      <c r="K16968" t="s">
        <v>45201</v>
      </c>
      <c r="L16968" t="s">
        <v>26895</v>
      </c>
      <c r="N16968" t="s">
        <v>45401</v>
      </c>
      <c r="O16968">
        <v>31.4</v>
      </c>
      <c r="P16968" t="s">
        <v>45132</v>
      </c>
      <c r="Q16968">
        <v>31.4</v>
      </c>
      <c r="R16968">
        <v>31.4</v>
      </c>
      <c r="S16968" t="s">
        <v>45132</v>
      </c>
      <c r="T16968" t="s">
        <v>283</v>
      </c>
      <c r="U16968" t="s">
        <v>45132</v>
      </c>
      <c r="V16968" t="s">
        <v>45132</v>
      </c>
      <c r="W16968" t="s">
        <v>283</v>
      </c>
      <c r="X16968" t="s">
        <v>138</v>
      </c>
      <c r="Y16968">
        <v>2</v>
      </c>
      <c r="Z16968" t="s">
        <v>45402</v>
      </c>
      <c r="AA16968" t="s">
        <v>45172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48578</v>
      </c>
      <c r="F16969">
        <v>58462</v>
      </c>
      <c r="G16969" t="s">
        <v>48579</v>
      </c>
      <c r="H16969" t="s">
        <v>14</v>
      </c>
      <c r="I16969" t="s">
        <v>1666</v>
      </c>
      <c r="J16969" t="s">
        <v>29004</v>
      </c>
      <c r="K16969" t="s">
        <v>45201</v>
      </c>
      <c r="L16969" t="s">
        <v>26895</v>
      </c>
      <c r="N16969" t="s">
        <v>45401</v>
      </c>
      <c r="O16969">
        <v>26.9</v>
      </c>
      <c r="P16969" t="s">
        <v>45132</v>
      </c>
      <c r="Q16969">
        <v>26.9</v>
      </c>
      <c r="R16969">
        <v>26.9</v>
      </c>
      <c r="S16969" t="s">
        <v>45132</v>
      </c>
      <c r="T16969" t="s">
        <v>283</v>
      </c>
      <c r="U16969" t="s">
        <v>45132</v>
      </c>
      <c r="V16969" t="s">
        <v>45132</v>
      </c>
      <c r="W16969" t="s">
        <v>283</v>
      </c>
      <c r="X16969" t="s">
        <v>138</v>
      </c>
      <c r="Y16969">
        <v>2</v>
      </c>
      <c r="Z16969" t="s">
        <v>45402</v>
      </c>
      <c r="AA16969" t="s">
        <v>45172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48578</v>
      </c>
      <c r="F16970">
        <v>58462</v>
      </c>
      <c r="G16970" t="s">
        <v>48579</v>
      </c>
      <c r="H16970" t="s">
        <v>14</v>
      </c>
      <c r="I16970" t="s">
        <v>1666</v>
      </c>
      <c r="J16970" t="s">
        <v>29013</v>
      </c>
      <c r="K16970" t="s">
        <v>45201</v>
      </c>
      <c r="L16970" t="s">
        <v>26895</v>
      </c>
      <c r="N16970" t="s">
        <v>45401</v>
      </c>
      <c r="O16970">
        <v>41.9</v>
      </c>
      <c r="P16970" t="s">
        <v>45132</v>
      </c>
      <c r="Q16970">
        <v>41.9</v>
      </c>
      <c r="R16970">
        <v>41.9</v>
      </c>
      <c r="S16970" t="s">
        <v>45132</v>
      </c>
      <c r="T16970" t="s">
        <v>283</v>
      </c>
      <c r="U16970" t="s">
        <v>45132</v>
      </c>
      <c r="V16970" t="s">
        <v>45132</v>
      </c>
      <c r="W16970" t="s">
        <v>283</v>
      </c>
      <c r="X16970" t="s">
        <v>138</v>
      </c>
      <c r="Y16970">
        <v>2</v>
      </c>
      <c r="Z16970" t="s">
        <v>45402</v>
      </c>
      <c r="AA16970" t="s">
        <v>45172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48578</v>
      </c>
      <c r="F16971">
        <v>58462</v>
      </c>
      <c r="G16971" t="s">
        <v>48579</v>
      </c>
      <c r="H16971" t="s">
        <v>14</v>
      </c>
      <c r="I16971" t="s">
        <v>1666</v>
      </c>
      <c r="J16971" t="s">
        <v>29006</v>
      </c>
      <c r="K16971" t="s">
        <v>45201</v>
      </c>
      <c r="L16971" t="s">
        <v>26895</v>
      </c>
      <c r="N16971" t="s">
        <v>45401</v>
      </c>
      <c r="O16971">
        <v>36.5</v>
      </c>
      <c r="P16971" t="s">
        <v>45132</v>
      </c>
      <c r="Q16971">
        <v>36.5</v>
      </c>
      <c r="R16971">
        <v>36.5</v>
      </c>
      <c r="S16971" t="s">
        <v>45132</v>
      </c>
      <c r="T16971" t="s">
        <v>283</v>
      </c>
      <c r="U16971" t="s">
        <v>45132</v>
      </c>
      <c r="V16971" t="s">
        <v>45132</v>
      </c>
      <c r="W16971" t="s">
        <v>283</v>
      </c>
      <c r="X16971" t="s">
        <v>138</v>
      </c>
      <c r="Y16971">
        <v>2</v>
      </c>
      <c r="Z16971" t="s">
        <v>45402</v>
      </c>
      <c r="AA16971" t="s">
        <v>45172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48578</v>
      </c>
      <c r="F16972">
        <v>58462</v>
      </c>
      <c r="G16972" t="s">
        <v>48579</v>
      </c>
      <c r="H16972" t="s">
        <v>14</v>
      </c>
      <c r="I16972" t="s">
        <v>1666</v>
      </c>
      <c r="J16972" t="s">
        <v>48580</v>
      </c>
      <c r="K16972" t="s">
        <v>45211</v>
      </c>
      <c r="L16972" t="s">
        <v>33848</v>
      </c>
      <c r="N16972" t="s">
        <v>45401</v>
      </c>
      <c r="O16972">
        <v>230</v>
      </c>
      <c r="P16972" t="s">
        <v>45132</v>
      </c>
      <c r="Q16972">
        <v>230</v>
      </c>
      <c r="R16972">
        <v>230</v>
      </c>
      <c r="S16972">
        <v>0</v>
      </c>
      <c r="T16972" t="s">
        <v>283</v>
      </c>
      <c r="U16972" t="s">
        <v>45132</v>
      </c>
      <c r="V16972" t="s">
        <v>45132</v>
      </c>
      <c r="W16972" t="s">
        <v>283</v>
      </c>
      <c r="X16972" t="s">
        <v>138</v>
      </c>
      <c r="Y16972">
        <v>2</v>
      </c>
      <c r="Z16972" t="s">
        <v>45402</v>
      </c>
      <c r="AA16972" t="s">
        <v>45212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29016</v>
      </c>
      <c r="F16973">
        <v>58463</v>
      </c>
      <c r="G16973" t="s">
        <v>29014</v>
      </c>
      <c r="H16973" t="s">
        <v>54</v>
      </c>
      <c r="I16973" t="s">
        <v>4684</v>
      </c>
      <c r="J16973" t="s">
        <v>279</v>
      </c>
      <c r="K16973" t="s">
        <v>45201</v>
      </c>
      <c r="L16973" t="s">
        <v>26895</v>
      </c>
      <c r="N16973" t="s">
        <v>45401</v>
      </c>
      <c r="O16973">
        <v>5.5</v>
      </c>
      <c r="P16973" t="s">
        <v>45132</v>
      </c>
      <c r="Q16973">
        <v>5.5</v>
      </c>
      <c r="R16973">
        <v>5.5</v>
      </c>
      <c r="S16973">
        <v>0</v>
      </c>
      <c r="T16973" t="s">
        <v>283</v>
      </c>
      <c r="U16973" t="s">
        <v>45132</v>
      </c>
      <c r="V16973" t="s">
        <v>45132</v>
      </c>
      <c r="W16973" t="s">
        <v>283</v>
      </c>
      <c r="X16973" t="s">
        <v>135</v>
      </c>
      <c r="Y16973">
        <v>1</v>
      </c>
      <c r="Z16973" t="s">
        <v>45402</v>
      </c>
      <c r="AA16973" t="s">
        <v>45172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48325</v>
      </c>
      <c r="F16974">
        <v>58464</v>
      </c>
      <c r="G16974" t="s">
        <v>29018</v>
      </c>
      <c r="H16974" t="s">
        <v>84</v>
      </c>
      <c r="I16974" t="s">
        <v>25328</v>
      </c>
      <c r="J16974" t="s">
        <v>15846</v>
      </c>
      <c r="K16974" t="s">
        <v>45034</v>
      </c>
      <c r="L16974" t="s">
        <v>15533</v>
      </c>
      <c r="N16974" t="s">
        <v>45437</v>
      </c>
      <c r="O16974">
        <v>9.9</v>
      </c>
      <c r="P16974" t="s">
        <v>45132</v>
      </c>
      <c r="Q16974">
        <v>9.9</v>
      </c>
      <c r="R16974">
        <v>9.9</v>
      </c>
      <c r="S16974">
        <v>0</v>
      </c>
      <c r="T16974" t="s">
        <v>283</v>
      </c>
      <c r="U16974" t="s">
        <v>45132</v>
      </c>
      <c r="V16974" t="s">
        <v>45132</v>
      </c>
      <c r="W16974" t="s">
        <v>283</v>
      </c>
      <c r="X16974" t="s">
        <v>138</v>
      </c>
      <c r="Y16974">
        <v>2</v>
      </c>
      <c r="Z16974" t="s">
        <v>45402</v>
      </c>
      <c r="AA16974" t="s">
        <v>15028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48325</v>
      </c>
      <c r="F16975">
        <v>58465</v>
      </c>
      <c r="G16975" t="s">
        <v>29021</v>
      </c>
      <c r="H16975" t="s">
        <v>84</v>
      </c>
      <c r="I16975" t="s">
        <v>25328</v>
      </c>
      <c r="J16975" t="s">
        <v>15849</v>
      </c>
      <c r="K16975" t="s">
        <v>45034</v>
      </c>
      <c r="L16975" t="s">
        <v>15533</v>
      </c>
      <c r="N16975" t="s">
        <v>45437</v>
      </c>
      <c r="O16975">
        <v>9.9</v>
      </c>
      <c r="P16975" t="s">
        <v>45132</v>
      </c>
      <c r="Q16975">
        <v>9.9</v>
      </c>
      <c r="R16975">
        <v>9.9</v>
      </c>
      <c r="S16975">
        <v>0</v>
      </c>
      <c r="T16975" t="s">
        <v>283</v>
      </c>
      <c r="U16975" t="s">
        <v>45132</v>
      </c>
      <c r="V16975" t="s">
        <v>45132</v>
      </c>
      <c r="W16975" t="s">
        <v>283</v>
      </c>
      <c r="X16975" t="s">
        <v>138</v>
      </c>
      <c r="Y16975">
        <v>2</v>
      </c>
      <c r="Z16975" t="s">
        <v>45402</v>
      </c>
      <c r="AA16975" t="s">
        <v>15028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12752</v>
      </c>
      <c r="F16976">
        <v>58467</v>
      </c>
      <c r="G16976" t="s">
        <v>29023</v>
      </c>
      <c r="H16976" t="s">
        <v>14</v>
      </c>
      <c r="I16976" t="s">
        <v>1205</v>
      </c>
      <c r="J16976" t="s">
        <v>24673</v>
      </c>
      <c r="K16976" t="s">
        <v>45201</v>
      </c>
      <c r="L16976" t="s">
        <v>26895</v>
      </c>
      <c r="N16976" t="s">
        <v>45437</v>
      </c>
      <c r="O16976">
        <v>147.4</v>
      </c>
      <c r="P16976" t="s">
        <v>45132</v>
      </c>
      <c r="Q16976">
        <v>139</v>
      </c>
      <c r="R16976">
        <v>139</v>
      </c>
      <c r="S16976" t="s">
        <v>45132</v>
      </c>
      <c r="T16976" t="s">
        <v>283</v>
      </c>
      <c r="U16976" t="s">
        <v>45132</v>
      </c>
      <c r="V16976" t="s">
        <v>45132</v>
      </c>
      <c r="W16976" t="s">
        <v>283</v>
      </c>
      <c r="X16976" t="s">
        <v>138</v>
      </c>
      <c r="Y16976">
        <v>2</v>
      </c>
      <c r="Z16976" t="s">
        <v>45402</v>
      </c>
      <c r="AA16976" t="s">
        <v>45172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45560</v>
      </c>
      <c r="F16977">
        <v>58469</v>
      </c>
      <c r="G16977" t="s">
        <v>48581</v>
      </c>
      <c r="H16977" t="s">
        <v>30</v>
      </c>
      <c r="I16977" t="s">
        <v>45562</v>
      </c>
      <c r="J16977" t="s">
        <v>48582</v>
      </c>
      <c r="K16977" t="s">
        <v>45073</v>
      </c>
      <c r="L16977" t="s">
        <v>17907</v>
      </c>
      <c r="N16977" t="s">
        <v>45437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283</v>
      </c>
      <c r="U16977" t="s">
        <v>45132</v>
      </c>
      <c r="V16977" t="s">
        <v>45132</v>
      </c>
      <c r="W16977" t="s">
        <v>283</v>
      </c>
      <c r="X16977" t="s">
        <v>135</v>
      </c>
      <c r="Y16977">
        <v>1</v>
      </c>
      <c r="Z16977" t="s">
        <v>45402</v>
      </c>
      <c r="AA16977" t="s">
        <v>46115</v>
      </c>
      <c r="AB16977" t="s">
        <v>45044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45560</v>
      </c>
      <c r="F16978">
        <v>58469</v>
      </c>
      <c r="G16978" t="s">
        <v>48581</v>
      </c>
      <c r="H16978" t="s">
        <v>30</v>
      </c>
      <c r="I16978" t="s">
        <v>45562</v>
      </c>
      <c r="J16978" t="s">
        <v>48583</v>
      </c>
      <c r="K16978" t="s">
        <v>45073</v>
      </c>
      <c r="L16978" t="s">
        <v>17907</v>
      </c>
      <c r="N16978" t="s">
        <v>45437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283</v>
      </c>
      <c r="U16978" t="s">
        <v>45132</v>
      </c>
      <c r="V16978" t="s">
        <v>45132</v>
      </c>
      <c r="W16978" t="s">
        <v>283</v>
      </c>
      <c r="X16978" t="s">
        <v>135</v>
      </c>
      <c r="Y16978">
        <v>1</v>
      </c>
      <c r="Z16978" t="s">
        <v>45402</v>
      </c>
      <c r="AA16978" t="s">
        <v>46115</v>
      </c>
      <c r="AB16978" t="s">
        <v>45044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45560</v>
      </c>
      <c r="F16979">
        <v>58469</v>
      </c>
      <c r="G16979" t="s">
        <v>48581</v>
      </c>
      <c r="H16979" t="s">
        <v>30</v>
      </c>
      <c r="I16979" t="s">
        <v>45562</v>
      </c>
      <c r="J16979" t="s">
        <v>48584</v>
      </c>
      <c r="K16979" t="s">
        <v>45073</v>
      </c>
      <c r="L16979" t="s">
        <v>17907</v>
      </c>
      <c r="N16979" t="s">
        <v>45437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283</v>
      </c>
      <c r="U16979" t="s">
        <v>45132</v>
      </c>
      <c r="V16979" t="s">
        <v>45132</v>
      </c>
      <c r="W16979" t="s">
        <v>283</v>
      </c>
      <c r="X16979" t="s">
        <v>135</v>
      </c>
      <c r="Y16979">
        <v>1</v>
      </c>
      <c r="Z16979" t="s">
        <v>45402</v>
      </c>
      <c r="AA16979" t="s">
        <v>46115</v>
      </c>
      <c r="AB16979" t="s">
        <v>45044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45560</v>
      </c>
      <c r="F16980">
        <v>58469</v>
      </c>
      <c r="G16980" t="s">
        <v>48581</v>
      </c>
      <c r="H16980" t="s">
        <v>30</v>
      </c>
      <c r="I16980" t="s">
        <v>45562</v>
      </c>
      <c r="J16980" t="s">
        <v>48585</v>
      </c>
      <c r="K16980" t="s">
        <v>45073</v>
      </c>
      <c r="L16980" t="s">
        <v>17907</v>
      </c>
      <c r="N16980" t="s">
        <v>45437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283</v>
      </c>
      <c r="U16980" t="s">
        <v>45132</v>
      </c>
      <c r="V16980" t="s">
        <v>45132</v>
      </c>
      <c r="W16980" t="s">
        <v>283</v>
      </c>
      <c r="X16980" t="s">
        <v>135</v>
      </c>
      <c r="Y16980">
        <v>1</v>
      </c>
      <c r="Z16980" t="s">
        <v>45402</v>
      </c>
      <c r="AA16980" t="s">
        <v>46115</v>
      </c>
      <c r="AB16980" t="s">
        <v>45044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48586</v>
      </c>
      <c r="F16981">
        <v>58470</v>
      </c>
      <c r="G16981" t="s">
        <v>29026</v>
      </c>
      <c r="H16981" t="s">
        <v>96</v>
      </c>
      <c r="I16981" t="s">
        <v>8143</v>
      </c>
      <c r="J16981" t="s">
        <v>4786</v>
      </c>
      <c r="K16981" t="s">
        <v>45110</v>
      </c>
      <c r="L16981" t="s">
        <v>45112</v>
      </c>
      <c r="N16981" t="s">
        <v>45401</v>
      </c>
      <c r="O16981">
        <v>1.1000000000000001</v>
      </c>
      <c r="P16981">
        <v>0.9</v>
      </c>
      <c r="Q16981">
        <v>1.1000000000000001</v>
      </c>
      <c r="R16981" t="s">
        <v>45132</v>
      </c>
      <c r="S16981">
        <v>0.3</v>
      </c>
      <c r="T16981" t="s">
        <v>283</v>
      </c>
      <c r="U16981" t="s">
        <v>45132</v>
      </c>
      <c r="V16981" t="s">
        <v>45132</v>
      </c>
      <c r="W16981" t="s">
        <v>283</v>
      </c>
      <c r="X16981" t="s">
        <v>138</v>
      </c>
      <c r="Y16981">
        <v>2</v>
      </c>
      <c r="Z16981" t="s">
        <v>45402</v>
      </c>
      <c r="AA16981" t="s">
        <v>45111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48587</v>
      </c>
      <c r="F16982">
        <v>58471</v>
      </c>
      <c r="G16982" t="s">
        <v>29030</v>
      </c>
      <c r="H16982" t="s">
        <v>108</v>
      </c>
      <c r="I16982" t="s">
        <v>19444</v>
      </c>
      <c r="J16982" t="s">
        <v>4309</v>
      </c>
      <c r="K16982" t="s">
        <v>45052</v>
      </c>
      <c r="L16982" t="s">
        <v>19021</v>
      </c>
      <c r="N16982" t="s">
        <v>45401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283</v>
      </c>
      <c r="U16982" t="s">
        <v>45132</v>
      </c>
      <c r="V16982" t="s">
        <v>45132</v>
      </c>
      <c r="W16982" t="s">
        <v>283</v>
      </c>
      <c r="X16982" t="s">
        <v>138</v>
      </c>
      <c r="Y16982">
        <v>2</v>
      </c>
      <c r="Z16982" t="s">
        <v>45402</v>
      </c>
      <c r="AA16982" t="s">
        <v>39947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48587</v>
      </c>
      <c r="F16983">
        <v>58471</v>
      </c>
      <c r="G16983" t="s">
        <v>29030</v>
      </c>
      <c r="H16983" t="s">
        <v>108</v>
      </c>
      <c r="I16983" t="s">
        <v>19444</v>
      </c>
      <c r="J16983" t="s">
        <v>4313</v>
      </c>
      <c r="K16983" t="s">
        <v>45052</v>
      </c>
      <c r="L16983" t="s">
        <v>19021</v>
      </c>
      <c r="N16983" t="s">
        <v>45401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283</v>
      </c>
      <c r="U16983" t="s">
        <v>45132</v>
      </c>
      <c r="V16983" t="s">
        <v>45132</v>
      </c>
      <c r="W16983" t="s">
        <v>283</v>
      </c>
      <c r="X16983" t="s">
        <v>138</v>
      </c>
      <c r="Y16983">
        <v>2</v>
      </c>
      <c r="Z16983" t="s">
        <v>45402</v>
      </c>
      <c r="AA16983" t="s">
        <v>39947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48588</v>
      </c>
      <c r="F16984">
        <v>58473</v>
      </c>
      <c r="G16984" t="s">
        <v>29034</v>
      </c>
      <c r="H16984" t="s">
        <v>22</v>
      </c>
      <c r="I16984" t="s">
        <v>1992</v>
      </c>
      <c r="J16984" t="s">
        <v>29036</v>
      </c>
      <c r="K16984" t="s">
        <v>45201</v>
      </c>
      <c r="L16984" t="s">
        <v>26895</v>
      </c>
      <c r="N16984" t="s">
        <v>45401</v>
      </c>
      <c r="O16984">
        <v>4</v>
      </c>
      <c r="P16984" t="s">
        <v>45132</v>
      </c>
      <c r="Q16984">
        <v>3.9</v>
      </c>
      <c r="R16984">
        <v>3</v>
      </c>
      <c r="S16984" t="s">
        <v>45132</v>
      </c>
      <c r="T16984" t="s">
        <v>283</v>
      </c>
      <c r="U16984" t="s">
        <v>45132</v>
      </c>
      <c r="V16984" t="s">
        <v>45132</v>
      </c>
      <c r="W16984" t="s">
        <v>283</v>
      </c>
      <c r="X16984" t="s">
        <v>135</v>
      </c>
      <c r="Y16984">
        <v>1</v>
      </c>
      <c r="Z16984" t="s">
        <v>45402</v>
      </c>
      <c r="AA16984" t="s">
        <v>45172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29041</v>
      </c>
      <c r="F16985">
        <v>58474</v>
      </c>
      <c r="G16985" t="s">
        <v>29038</v>
      </c>
      <c r="H16985" t="s">
        <v>43</v>
      </c>
      <c r="I16985" t="s">
        <v>11438</v>
      </c>
      <c r="J16985" t="s">
        <v>634</v>
      </c>
      <c r="K16985" t="s">
        <v>45034</v>
      </c>
      <c r="L16985" t="s">
        <v>15533</v>
      </c>
      <c r="N16985" t="s">
        <v>45401</v>
      </c>
      <c r="O16985">
        <v>249.8</v>
      </c>
      <c r="P16985" t="s">
        <v>45132</v>
      </c>
      <c r="Q16985">
        <v>249.8</v>
      </c>
      <c r="R16985">
        <v>249.8</v>
      </c>
      <c r="S16985">
        <v>0.1</v>
      </c>
      <c r="T16985" t="s">
        <v>283</v>
      </c>
      <c r="U16985" t="s">
        <v>45132</v>
      </c>
      <c r="V16985" t="s">
        <v>45132</v>
      </c>
      <c r="W16985" t="s">
        <v>283</v>
      </c>
      <c r="X16985" t="s">
        <v>138</v>
      </c>
      <c r="Y16985">
        <v>2</v>
      </c>
      <c r="Z16985" t="s">
        <v>45402</v>
      </c>
      <c r="AA16985" t="s">
        <v>15028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29046</v>
      </c>
      <c r="F16986">
        <v>58475</v>
      </c>
      <c r="G16986" t="s">
        <v>29042</v>
      </c>
      <c r="H16986" t="s">
        <v>92</v>
      </c>
      <c r="I16986" t="s">
        <v>21</v>
      </c>
      <c r="J16986" t="s">
        <v>29044</v>
      </c>
      <c r="K16986" t="s">
        <v>45211</v>
      </c>
      <c r="L16986" t="s">
        <v>33848</v>
      </c>
      <c r="N16986" t="s">
        <v>45401</v>
      </c>
      <c r="O16986">
        <v>4</v>
      </c>
      <c r="P16986" t="s">
        <v>45132</v>
      </c>
      <c r="Q16986">
        <v>4</v>
      </c>
      <c r="R16986">
        <v>4</v>
      </c>
      <c r="S16986">
        <v>0</v>
      </c>
      <c r="T16986" t="s">
        <v>283</v>
      </c>
      <c r="U16986" t="s">
        <v>45132</v>
      </c>
      <c r="V16986" t="s">
        <v>45132</v>
      </c>
      <c r="W16986" t="s">
        <v>283</v>
      </c>
      <c r="X16986" t="s">
        <v>138</v>
      </c>
      <c r="Y16986">
        <v>2</v>
      </c>
      <c r="Z16986" t="s">
        <v>45402</v>
      </c>
      <c r="AA16986" t="s">
        <v>45212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29047</v>
      </c>
      <c r="F16987">
        <v>58476</v>
      </c>
      <c r="G16987" t="s">
        <v>29047</v>
      </c>
      <c r="H16987" t="s">
        <v>98</v>
      </c>
      <c r="I16987" t="s">
        <v>6490</v>
      </c>
      <c r="J16987" t="s">
        <v>29049</v>
      </c>
      <c r="K16987" t="s">
        <v>215</v>
      </c>
      <c r="L16987" t="s">
        <v>19021</v>
      </c>
      <c r="N16987" t="s">
        <v>45401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283</v>
      </c>
      <c r="U16987" t="s">
        <v>45132</v>
      </c>
      <c r="V16987" t="s">
        <v>45132</v>
      </c>
      <c r="W16987" t="s">
        <v>672</v>
      </c>
      <c r="X16987" t="s">
        <v>146</v>
      </c>
      <c r="Y16987">
        <v>7</v>
      </c>
      <c r="Z16987" t="s">
        <v>45441</v>
      </c>
      <c r="AA16987" t="s">
        <v>30330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29047</v>
      </c>
      <c r="F16988">
        <v>58476</v>
      </c>
      <c r="G16988" t="s">
        <v>29047</v>
      </c>
      <c r="H16988" t="s">
        <v>98</v>
      </c>
      <c r="I16988" t="s">
        <v>6490</v>
      </c>
      <c r="J16988" t="s">
        <v>29052</v>
      </c>
      <c r="K16988" t="s">
        <v>215</v>
      </c>
      <c r="L16988" t="s">
        <v>19021</v>
      </c>
      <c r="N16988" t="s">
        <v>45401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283</v>
      </c>
      <c r="U16988" t="s">
        <v>45132</v>
      </c>
      <c r="V16988" t="s">
        <v>45132</v>
      </c>
      <c r="W16988" t="s">
        <v>672</v>
      </c>
      <c r="X16988" t="s">
        <v>146</v>
      </c>
      <c r="Y16988">
        <v>7</v>
      </c>
      <c r="Z16988" t="s">
        <v>45441</v>
      </c>
      <c r="AA16988" t="s">
        <v>30330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48589</v>
      </c>
      <c r="F16989">
        <v>58477</v>
      </c>
      <c r="G16989" t="s">
        <v>29053</v>
      </c>
      <c r="H16989" t="s">
        <v>76</v>
      </c>
      <c r="I16989" t="s">
        <v>515</v>
      </c>
      <c r="J16989" t="s">
        <v>279</v>
      </c>
      <c r="K16989" t="s">
        <v>45201</v>
      </c>
      <c r="L16989" t="s">
        <v>26895</v>
      </c>
      <c r="N16989" t="s">
        <v>45401</v>
      </c>
      <c r="O16989">
        <v>3.3</v>
      </c>
      <c r="P16989" t="s">
        <v>45132</v>
      </c>
      <c r="Q16989">
        <v>3.3</v>
      </c>
      <c r="R16989">
        <v>3.3</v>
      </c>
      <c r="S16989" t="s">
        <v>45132</v>
      </c>
      <c r="T16989" t="s">
        <v>283</v>
      </c>
      <c r="U16989" t="s">
        <v>45132</v>
      </c>
      <c r="V16989" t="s">
        <v>45132</v>
      </c>
      <c r="W16989" t="s">
        <v>283</v>
      </c>
      <c r="X16989" t="s">
        <v>138</v>
      </c>
      <c r="Y16989">
        <v>2</v>
      </c>
      <c r="Z16989" t="s">
        <v>45402</v>
      </c>
      <c r="AA16989" t="s">
        <v>45172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45732</v>
      </c>
      <c r="F16990">
        <v>58478</v>
      </c>
      <c r="G16990" t="s">
        <v>29056</v>
      </c>
      <c r="H16990" t="s">
        <v>49</v>
      </c>
      <c r="I16990" t="s">
        <v>4391</v>
      </c>
      <c r="J16990" t="s">
        <v>29058</v>
      </c>
      <c r="K16990" t="s">
        <v>45028</v>
      </c>
      <c r="L16990" t="s">
        <v>20</v>
      </c>
      <c r="M16990" t="s">
        <v>48590</v>
      </c>
      <c r="N16990" t="s">
        <v>45401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283</v>
      </c>
      <c r="U16990" t="s">
        <v>45132</v>
      </c>
      <c r="V16990" t="s">
        <v>45132</v>
      </c>
      <c r="W16990" t="s">
        <v>283</v>
      </c>
      <c r="X16990" t="s">
        <v>135</v>
      </c>
      <c r="Y16990">
        <v>1</v>
      </c>
      <c r="Z16990" t="s">
        <v>45402</v>
      </c>
      <c r="AA16990" t="s">
        <v>39947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45732</v>
      </c>
      <c r="F16991">
        <v>58478</v>
      </c>
      <c r="G16991" t="s">
        <v>29056</v>
      </c>
      <c r="H16991" t="s">
        <v>49</v>
      </c>
      <c r="I16991" t="s">
        <v>4391</v>
      </c>
      <c r="J16991" t="s">
        <v>29061</v>
      </c>
      <c r="K16991" t="s">
        <v>45028</v>
      </c>
      <c r="L16991" t="s">
        <v>14</v>
      </c>
      <c r="M16991" t="s">
        <v>48590</v>
      </c>
      <c r="N16991" t="s">
        <v>45401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283</v>
      </c>
      <c r="U16991" t="s">
        <v>45132</v>
      </c>
      <c r="V16991" t="s">
        <v>45132</v>
      </c>
      <c r="W16991" t="s">
        <v>283</v>
      </c>
      <c r="X16991" t="s">
        <v>135</v>
      </c>
      <c r="Y16991">
        <v>1</v>
      </c>
      <c r="Z16991" t="s">
        <v>45402</v>
      </c>
      <c r="AA16991" t="s">
        <v>39947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48135</v>
      </c>
      <c r="F16992">
        <v>5